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L:\PRXNWEBP\DOC\CP\eng\2019\"/>
    </mc:Choice>
  </mc:AlternateContent>
  <xr:revisionPtr revIDLastSave="0" documentId="8_{A9F703D8-9B5B-4CC3-AA53-142401739B1C}" xr6:coauthVersionLast="41" xr6:coauthVersionMax="41" xr10:uidLastSave="{00000000-0000-0000-0000-000000000000}"/>
  <bookViews>
    <workbookView xWindow="-120" yWindow="-120" windowWidth="29040" windowHeight="17640" xr2:uid="{DC349DD3-9791-4E04-9764-F19D886BAACC}"/>
  </bookViews>
  <sheets>
    <sheet name="Read me" sheetId="2" r:id="rId1"/>
    <sheet name="Balance_Sheet" sheetId="3" r:id="rId2"/>
    <sheet name="Own_Funds" sheetId="4" r:id="rId3"/>
    <sheet name="SCR" sheetId="5" r:id="rId4"/>
    <sheet name="LTG" sheetId="6" r:id="rId5"/>
  </sheets>
  <externalReferences>
    <externalReference r:id="rId6"/>
  </externalReferences>
  <definedNames>
    <definedName name="anscount" hidden="1">1</definedName>
    <definedName name="CIQWBGuid" hidden="1">"f34c698a-4d89-4b92-9571-829b52c0b2c0"</definedName>
    <definedName name="Col_0_BS">#REF!</definedName>
    <definedName name="Col_0_Liabilities_CF_NL">#REF!</definedName>
    <definedName name="Col_0_LTG">#REF!</definedName>
    <definedName name="Col_0_OF">#REF!</definedName>
    <definedName name="Col_0_OF_2">#REF!</definedName>
    <definedName name="Col_0_SCR_IM">#REF!</definedName>
    <definedName name="Col_0_SCR_LUR_1">#REF!</definedName>
    <definedName name="Col_0_SCR_LUR_2">#REF!</definedName>
    <definedName name="Col_0_SCR_LUR_3">#REF!</definedName>
    <definedName name="Col_0_SCR_MKT_1">#REF!</definedName>
    <definedName name="Col_0_SCR_MKT_2">#REF!</definedName>
    <definedName name="Col_0_SCR_MKT_3">#REF!</definedName>
    <definedName name="Col_0_SCR_PIM">#REF!</definedName>
    <definedName name="Col_0_SCR_SF">#REF!</definedName>
    <definedName name="Col_0_SCR_SF_2">#REF!</definedName>
    <definedName name="Col_100_AI">#REF!</definedName>
    <definedName name="Col_100_BS">#REF!</definedName>
    <definedName name="Col_100_IM">#REF!</definedName>
    <definedName name="Col_100_LH">#REF!</definedName>
    <definedName name="Col_100_LTG">#REF!</definedName>
    <definedName name="Col_100_LUR">#REF!</definedName>
    <definedName name="Col_100_LUR_2">#REF!</definedName>
    <definedName name="Col_100_LUR_3">#REF!</definedName>
    <definedName name="Col_100_MKT">#REF!</definedName>
    <definedName name="Col_100_MKT_2">#REF!</definedName>
    <definedName name="Col_100_NL">#REF!</definedName>
    <definedName name="Col_100_OF">#REF!</definedName>
    <definedName name="Col_100_OF_2">#REF!</definedName>
    <definedName name="Col_100_PIM">#REF!</definedName>
    <definedName name="Col_100_SF">#REF!</definedName>
    <definedName name="Col_100_SF_2">#REF!</definedName>
    <definedName name="Col_200_AI">#REF!</definedName>
    <definedName name="Col_200_BS">#REF!</definedName>
    <definedName name="Col_200_IM">#REF!</definedName>
    <definedName name="Col_200_LH">#REF!</definedName>
    <definedName name="Col_200_LTG">#REF!</definedName>
    <definedName name="Col_200_LUR">#REF!</definedName>
    <definedName name="Col_200_LUR_2">#REF!</definedName>
    <definedName name="Col_200_LUR_3">#REF!</definedName>
    <definedName name="Col_200_MKT">#REF!</definedName>
    <definedName name="Col_200_MKT_2">#REF!</definedName>
    <definedName name="Col_200_NL">#REF!</definedName>
    <definedName name="Col_200_OF">#REF!</definedName>
    <definedName name="Col_200_OF_2">#REF!</definedName>
    <definedName name="Col_200_PIM">#REF!</definedName>
    <definedName name="Col_200_SF">#REF!</definedName>
    <definedName name="Col_200_SF_2">#REF!</definedName>
    <definedName name="Col_I_BS">[1]I_BS!$5:$5</definedName>
    <definedName name="Col_I_LTG">[1]I_LTG!$5:$5</definedName>
    <definedName name="Col_I_OF">[1]I_OF!$C:$C</definedName>
    <definedName name="Col_I_SCR">[1]I_SCR!$C:$C</definedName>
    <definedName name="Col_LY_BS" localSheetId="4">#REF!</definedName>
    <definedName name="Col_LY_BS">#REF!</definedName>
    <definedName name="Col_LY_OF" localSheetId="4">#REF!</definedName>
    <definedName name="Col_LY_OF">#REF!</definedName>
    <definedName name="Col_LY_OF_2" localSheetId="4">#REF!</definedName>
    <definedName name="Col_LY_OF_2">#REF!</definedName>
    <definedName name="Col_LY_SCR_IM" localSheetId="4">#REF!</definedName>
    <definedName name="Col_LY_SCR_IM">#REF!</definedName>
    <definedName name="Col_LY_SCR_PIM" localSheetId="4">#REF!</definedName>
    <definedName name="Col_LY_SCR_PIM">#REF!</definedName>
    <definedName name="Col_LY_SCR_SF" localSheetId="4">#REF!</definedName>
    <definedName name="Col_LY_SCR_SF">#REF!</definedName>
    <definedName name="Col_LY_SCR_SF_2" localSheetId="4">#REF!</definedName>
    <definedName name="Col_LY_SCR_SF_2">#REF!</definedName>
    <definedName name="Col_Participant_Basics" localSheetId="4">#REF!</definedName>
    <definedName name="Col_Participant_Basics">#REF!</definedName>
    <definedName name="Col_REV_AI" localSheetId="4">#REF!</definedName>
    <definedName name="Col_REV_AI">#REF!</definedName>
    <definedName name="Col_REV_BS" localSheetId="4">#REF!</definedName>
    <definedName name="Col_REV_BS">#REF!</definedName>
    <definedName name="Col_REV_IM" localSheetId="4">#REF!</definedName>
    <definedName name="Col_REV_IM">#REF!</definedName>
    <definedName name="Col_REV_LH" localSheetId="4">#REF!</definedName>
    <definedName name="Col_REV_LH">#REF!</definedName>
    <definedName name="Col_REV_LTG" localSheetId="4">#REF!</definedName>
    <definedName name="Col_REV_LTG">#REF!</definedName>
    <definedName name="Col_REV_LUR" localSheetId="4">#REF!</definedName>
    <definedName name="Col_REV_LUR">#REF!</definedName>
    <definedName name="Col_REV_LUR_2" localSheetId="4">#REF!</definedName>
    <definedName name="Col_REV_LUR_2">#REF!</definedName>
    <definedName name="Col_REV_LUR_3" localSheetId="4">#REF!</definedName>
    <definedName name="Col_REV_LUR_3">#REF!</definedName>
    <definedName name="Col_REV_MKT" localSheetId="4">#REF!</definedName>
    <definedName name="Col_REV_MKT">#REF!</definedName>
    <definedName name="Col_REV_MKT_2" localSheetId="4">#REF!</definedName>
    <definedName name="Col_REV_MKT_2">#REF!</definedName>
    <definedName name="Col_REV_NL" localSheetId="4">#REF!</definedName>
    <definedName name="Col_REV_NL">#REF!</definedName>
    <definedName name="Col_REV_OF" localSheetId="4">#REF!</definedName>
    <definedName name="Col_REV_OF">#REF!</definedName>
    <definedName name="Col_REV_OF_2" localSheetId="4">#REF!</definedName>
    <definedName name="Col_REV_OF_2">#REF!</definedName>
    <definedName name="Col_REV_PIM" localSheetId="4">#REF!</definedName>
    <definedName name="Col_REV_PIM">#REF!</definedName>
    <definedName name="Col_REV_SF" localSheetId="4">#REF!</definedName>
    <definedName name="Col_REV_SF">#REF!</definedName>
    <definedName name="Col_REV_SF_2" localSheetId="4">#REF!</definedName>
    <definedName name="Col_REV_SF_2">#REF!</definedName>
    <definedName name="Col_S.01.02.01.01" localSheetId="4">#REF!</definedName>
    <definedName name="Col_S.01.02.01.01">#REF!</definedName>
    <definedName name="Col_S.26.03.01.01">#REF!</definedName>
    <definedName name="Col_S.26.03.01.02">#REF!</definedName>
    <definedName name="Col_S.26.03.01.03">#REF!</definedName>
    <definedName name="Col_S.28.01.01.01">#REF!</definedName>
    <definedName name="Col_S.28.01.01.02">#REF!</definedName>
    <definedName name="Col_S.28.01.01.03">#REF!</definedName>
    <definedName name="Col_S.28.01.01.04">#REF!</definedName>
    <definedName name="Col_S.28.01.01.05">#REF!</definedName>
    <definedName name="Col_S.28.02.01.01">#REF!</definedName>
    <definedName name="Col_S.28.02.01.02">#REF!</definedName>
    <definedName name="Col_S.28.02.01.03">#REF!</definedName>
    <definedName name="Col_S.28.02.01.04">#REF!</definedName>
    <definedName name="Col_S.28.02.01.05">#REF!</definedName>
    <definedName name="Col_S.28.02.01.06">#REF!</definedName>
    <definedName name="Connexion_PS">[1]Main!$C$4</definedName>
    <definedName name="Connexion_YCU">[1]Main!$C$12</definedName>
    <definedName name="DimPeriod">[1]Main!$C$18</definedName>
    <definedName name="DimScope">[1]Main!$C$19</definedName>
    <definedName name="DimUnits">[1]Main!$C$20</definedName>
    <definedName name="Institution">[1]I_BS!$3:$3</definedName>
    <definedName name="institution_LTG">[1]I_LTG!$3:$3</definedName>
    <definedName name="institution_OF">[1]I_OF!$3:$3</definedName>
    <definedName name="instutition_SCR">[1]I_SCR!$6:$6</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_0_BS">#REF!</definedName>
    <definedName name="Line_0_Liabilities_CF_NL">#REF!</definedName>
    <definedName name="Line_0_LTG">#REF!</definedName>
    <definedName name="Line_0_OF">#REF!</definedName>
    <definedName name="Line_0_SCR_IM">#REF!</definedName>
    <definedName name="Line_0_SCR_LUR">#REF!</definedName>
    <definedName name="Line_0_SCR_MKT">#REF!</definedName>
    <definedName name="Line_0_SCR_PIM">#REF!</definedName>
    <definedName name="Line_0_SCR_SF">#REF!</definedName>
    <definedName name="Line_100_AI">#REF!</definedName>
    <definedName name="Line_100_BS">#REF!</definedName>
    <definedName name="Line_100_IM">#REF!</definedName>
    <definedName name="Line_100_LH">#REF!</definedName>
    <definedName name="Line_100_LTG">#REF!</definedName>
    <definedName name="Line_100_LUR">#REF!</definedName>
    <definedName name="Line_100_MKT">#REF!</definedName>
    <definedName name="Line_100_MKT_2">#REF!</definedName>
    <definedName name="Line_100_NL">#REF!</definedName>
    <definedName name="Line_100_OF">#REF!</definedName>
    <definedName name="Line_100_PIM">#REF!</definedName>
    <definedName name="Line_100_SF">#REF!</definedName>
    <definedName name="Line_200_AI">#REF!</definedName>
    <definedName name="Line_200_BS">#REF!</definedName>
    <definedName name="Line_200_IM">#REF!</definedName>
    <definedName name="Line_200_LH">#REF!</definedName>
    <definedName name="Line_200_LTG">#REF!</definedName>
    <definedName name="Line_200_LUR">#REF!</definedName>
    <definedName name="Line_200_MKT">#REF!</definedName>
    <definedName name="Line_200_MKT_2">#REF!</definedName>
    <definedName name="Line_200_NL">#REF!</definedName>
    <definedName name="Line_200_OF">#REF!</definedName>
    <definedName name="Line_200_PIM">#REF!</definedName>
    <definedName name="Line_200_SF">#REF!</definedName>
    <definedName name="Line_I_BS">[1]I_BS!$B:$B</definedName>
    <definedName name="Line_I_LTG">[1]I_LTG!$B:$B</definedName>
    <definedName name="Line_I_OF">[1]I_OF!$B:$B</definedName>
    <definedName name="Line_I_SCR">[1]I_SCR!$B:$B</definedName>
    <definedName name="Line_LY_BS" localSheetId="4">#REF!</definedName>
    <definedName name="Line_LY_BS">#REF!</definedName>
    <definedName name="Line_LY_OF" localSheetId="4">#REF!</definedName>
    <definedName name="Line_LY_OF">#REF!</definedName>
    <definedName name="Line_LY_SCR_IM" localSheetId="4">#REF!</definedName>
    <definedName name="Line_LY_SCR_IM">#REF!</definedName>
    <definedName name="Line_LY_SCR_PIM" localSheetId="4">#REF!</definedName>
    <definedName name="Line_LY_SCR_PIM">#REF!</definedName>
    <definedName name="Line_LY_SCR_SF" localSheetId="4">#REF!</definedName>
    <definedName name="Line_LY_SCR_SF">#REF!</definedName>
    <definedName name="Line_Participant_Basics" localSheetId="4">#REF!</definedName>
    <definedName name="Line_Participant_Basics">#REF!</definedName>
    <definedName name="Line_REV_AI" localSheetId="4">#REF!</definedName>
    <definedName name="Line_REV_AI">#REF!</definedName>
    <definedName name="Line_REV_BS" localSheetId="4">#REF!</definedName>
    <definedName name="Line_REV_BS">#REF!</definedName>
    <definedName name="Line_REV_IM" localSheetId="4">#REF!</definedName>
    <definedName name="Line_REV_IM">#REF!</definedName>
    <definedName name="Line_REV_LH" localSheetId="4">#REF!</definedName>
    <definedName name="Line_REV_LH">#REF!</definedName>
    <definedName name="Line_REV_LTG" localSheetId="4">#REF!</definedName>
    <definedName name="Line_REV_LTG">#REF!</definedName>
    <definedName name="Line_REV_LUR" localSheetId="4">#REF!</definedName>
    <definedName name="Line_REV_LUR">#REF!</definedName>
    <definedName name="Line_REV_MKT" localSheetId="4">#REF!</definedName>
    <definedName name="Line_REV_MKT">#REF!</definedName>
    <definedName name="Line_REV_MKT_2" localSheetId="4">#REF!</definedName>
    <definedName name="Line_REV_MKT_2">#REF!</definedName>
    <definedName name="Line_REV_NL" localSheetId="4">#REF!</definedName>
    <definedName name="Line_REV_NL">#REF!</definedName>
    <definedName name="Line_REV_OF" localSheetId="4">#REF!</definedName>
    <definedName name="Line_REV_OF">#REF!</definedName>
    <definedName name="Line_REV_PIM" localSheetId="4">#REF!</definedName>
    <definedName name="Line_REV_PIM">#REF!</definedName>
    <definedName name="Line_REV_SF" localSheetId="4">#REF!</definedName>
    <definedName name="Line_REV_SF">#REF!</definedName>
    <definedName name="Line_S.01.02.01.01" localSheetId="4">#REF!</definedName>
    <definedName name="Line_S.01.02.01.01">#REF!</definedName>
    <definedName name="Line_S.26.03.01">#REF!</definedName>
    <definedName name="Line_S.28.01.01">#REF!</definedName>
    <definedName name="Line_S.28.02.01">#REF!</definedName>
    <definedName name="Selection_0_Liabilities_CF_NL">#REF!</definedName>
    <definedName name="Selection_0_LTG">#REF!</definedName>
    <definedName name="Selection_0_OF">#REF!</definedName>
    <definedName name="Selection_0_SCR_IM">#REF!</definedName>
    <definedName name="Selection_0_SCR_LUR">#REF!</definedName>
    <definedName name="Selection_0_SCR_MKT">#REF!</definedName>
    <definedName name="Selection_0_SCR_PIM">#REF!</definedName>
    <definedName name="Selection_0_SCR_SF">#REF!</definedName>
    <definedName name="Selection_I_OF">[1]I_OF!$D:$D</definedName>
    <definedName name="Selection_I_SCR">[1]I_SCR!$D:$D</definedName>
    <definedName name="Selection_S.26.03.01">#REF!</definedName>
    <definedName name="Selection_S.28.01.01">#REF!</definedName>
    <definedName name="Selection_S.28.02.01">#REF!</definedName>
    <definedName name="Table_0_BS">#REF!</definedName>
    <definedName name="Table_0_Liabilities_CF_NL">#REF!</definedName>
    <definedName name="Table_0_LTG">#REF!</definedName>
    <definedName name="Table_0_OF">#REF!</definedName>
    <definedName name="Table_0_SCR_IM">#REF!</definedName>
    <definedName name="Table_0_SCR_LUR">#REF!</definedName>
    <definedName name="Table_0_SCR_MKT">#REF!</definedName>
    <definedName name="Table_0_SCR_PIM">#REF!</definedName>
    <definedName name="Table_0_SCR_SF">#REF!</definedName>
    <definedName name="Table_100_AI">#REF!</definedName>
    <definedName name="Table_100_BS">#REF!</definedName>
    <definedName name="Table_100_IM">#REF!</definedName>
    <definedName name="Table_100_LH">#REF!</definedName>
    <definedName name="Table_100_LTG">#REF!</definedName>
    <definedName name="Table_100_LUR">#REF!</definedName>
    <definedName name="Table_100_MKT">#REF!</definedName>
    <definedName name="Table_100_MKT_2">#REF!</definedName>
    <definedName name="Table_100_NL">#REF!</definedName>
    <definedName name="Table_100_OF">#REF!</definedName>
    <definedName name="Table_100_PIM">#REF!</definedName>
    <definedName name="Table_100_SF">#REF!</definedName>
    <definedName name="Table_200_AI">#REF!</definedName>
    <definedName name="Table_200_BS">#REF!</definedName>
    <definedName name="Table_200_IM">#REF!</definedName>
    <definedName name="Table_200_LH">#REF!</definedName>
    <definedName name="Table_200_LTG">#REF!</definedName>
    <definedName name="Table_200_LUR">#REF!</definedName>
    <definedName name="Table_200_MKT">#REF!</definedName>
    <definedName name="Table_200_MKT_2">#REF!</definedName>
    <definedName name="Table_200_NL">#REF!</definedName>
    <definedName name="Table_200_OF">#REF!</definedName>
    <definedName name="Table_200_PIM">#REF!</definedName>
    <definedName name="Table_200_SF">#REF!</definedName>
    <definedName name="Table_I_BS">[1]I_BS!$A:$A</definedName>
    <definedName name="Table_I_LTG">[1]I_LTG!$A:$A</definedName>
    <definedName name="Table_I_OF">[1]I_OF!$A:$A</definedName>
    <definedName name="Table_I_SCR">[1]I_SCR!$A:$A</definedName>
    <definedName name="Table_LY_BS" localSheetId="4">#REF!</definedName>
    <definedName name="Table_LY_BS">#REF!</definedName>
    <definedName name="Table_LY_OF" localSheetId="4">#REF!</definedName>
    <definedName name="Table_LY_OF">#REF!</definedName>
    <definedName name="Table_LY_SCR_IM" localSheetId="4">#REF!</definedName>
    <definedName name="Table_LY_SCR_IM">#REF!</definedName>
    <definedName name="Table_LY_SCR_PIM" localSheetId="4">#REF!</definedName>
    <definedName name="Table_LY_SCR_PIM">#REF!</definedName>
    <definedName name="Table_LY_SCR_SF" localSheetId="4">#REF!</definedName>
    <definedName name="Table_LY_SCR_SF">#REF!</definedName>
    <definedName name="Table_Participant_Basics" localSheetId="4">#REF!</definedName>
    <definedName name="Table_Participant_Basics">#REF!</definedName>
    <definedName name="Table_REV_AI" localSheetId="4">#REF!</definedName>
    <definedName name="Table_REV_AI">#REF!</definedName>
    <definedName name="Table_REV_BS" localSheetId="4">#REF!</definedName>
    <definedName name="Table_REV_BS">#REF!</definedName>
    <definedName name="Table_REV_IM" localSheetId="4">#REF!</definedName>
    <definedName name="Table_REV_IM">#REF!</definedName>
    <definedName name="Table_REV_LH" localSheetId="4">#REF!</definedName>
    <definedName name="Table_REV_LH">#REF!</definedName>
    <definedName name="Table_REV_LTG" localSheetId="4">#REF!</definedName>
    <definedName name="Table_REV_LTG">#REF!</definedName>
    <definedName name="Table_REV_LUR" localSheetId="4">#REF!</definedName>
    <definedName name="Table_REV_LUR">#REF!</definedName>
    <definedName name="Table_REV_MKT" localSheetId="4">#REF!</definedName>
    <definedName name="Table_REV_MKT">#REF!</definedName>
    <definedName name="Table_REV_MKT_2" localSheetId="4">#REF!</definedName>
    <definedName name="Table_REV_MKT_2">#REF!</definedName>
    <definedName name="Table_REV_NL" localSheetId="4">#REF!</definedName>
    <definedName name="Table_REV_NL">#REF!</definedName>
    <definedName name="Table_REV_OF" localSheetId="4">#REF!</definedName>
    <definedName name="Table_REV_OF">#REF!</definedName>
    <definedName name="Table_REV_PIM" localSheetId="4">#REF!</definedName>
    <definedName name="Table_REV_PIM">#REF!</definedName>
    <definedName name="Table_REV_SF" localSheetId="4">#REF!</definedName>
    <definedName name="Table_REV_SF">#REF!</definedName>
    <definedName name="Table_S.01.02.01.01" localSheetId="4">#REF!</definedName>
    <definedName name="Table_S.01.02.01.01">#REF!</definedName>
    <definedName name="Table_S.26.03.01">#REF!</definedName>
    <definedName name="Table_S.26.03.01Bis">#REF!</definedName>
    <definedName name="Table_S.28.01.01">#REF!</definedName>
    <definedName name="Table_S.28.02.0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8">
    <s v="S2_AESRG"/>
    <s v="{[S2_AESRG_Period].[Period].[Month].&amp;[201812]}"/>
    <s v="{[S2_AESRG_Scope].[Scope].&amp;[2]}"/>
    <s v="{[S2_AESRG_Unit].[Unit_ID].&amp;[1]}"/>
    <s v="{[S2_AESRG_Institution].[Institution].[Level 02].&amp;[0039 - AXA Belgium (A.BELGIUM)]}"/>
    <s v="{[S2_AESRG_Institution].[Institution].[Level 02].&amp;[0058 - P&amp;V]}"/>
    <s v="{[S2_AESRG_Institution].[Institution].[Level 02].&amp;[0097 - Allianz Benelux]}"/>
    <s v="{[S2_AESRG_Institution].[Institution].[Level 02].&amp;[0196 - Ethias]}"/>
  </metadataStrings>
  <mdxMetadata count="7">
    <mdx n="0" f="s">
      <ms ns="1" c="0"/>
    </mdx>
    <mdx n="0" f="s">
      <ms ns="2" c="0"/>
    </mdx>
    <mdx n="0" f="s">
      <ms ns="3" c="0"/>
    </mdx>
    <mdx n="0" f="s">
      <ms ns="4" c="0"/>
    </mdx>
    <mdx n="0" f="s">
      <ms ns="5" c="0"/>
    </mdx>
    <mdx n="0" f="s">
      <ms ns="6" c="0"/>
    </mdx>
    <mdx n="0" f="s">
      <ms ns="7" c="0"/>
    </mdx>
  </mdxMetadata>
  <valueMetadata count="7">
    <bk>
      <rc t="1" v="0"/>
    </bk>
    <bk>
      <rc t="1" v="1"/>
    </bk>
    <bk>
      <rc t="1" v="2"/>
    </bk>
    <bk>
      <rc t="1" v="3"/>
    </bk>
    <bk>
      <rc t="1" v="4"/>
    </bk>
    <bk>
      <rc t="1" v="5"/>
    </bk>
    <bk>
      <rc t="1" v="6"/>
    </bk>
  </valueMetadata>
</metadata>
</file>

<file path=xl/sharedStrings.xml><?xml version="1.0" encoding="utf-8"?>
<sst xmlns="http://schemas.openxmlformats.org/spreadsheetml/2006/main" count="172" uniqueCount="119">
  <si>
    <t>Balance_Sheet</t>
  </si>
  <si>
    <t>This sheet contains the aggregated balance sheet data at year-end 2018 for the base case and the Belgium adverse (100bp and 200bp)</t>
  </si>
  <si>
    <t>Own_Funds</t>
  </si>
  <si>
    <t>This sheet contains the aggregated solvency capital requirement data at year-end 2018 for the base case and the Belgium adverse (100bp and 200bp)</t>
  </si>
  <si>
    <t>SCR</t>
  </si>
  <si>
    <t>This sheet contains the aggregated own funds data at year-end 2018 for the base case and the Belgium adverse (100bp and 200bp)</t>
  </si>
  <si>
    <t>LTG</t>
  </si>
  <si>
    <t>This sheet contains the aggregated impact of LTG data at year-end 2018 for the base case and the Belgium adverse (100bp and 200bp)</t>
  </si>
  <si>
    <t>Log of changes</t>
  </si>
  <si>
    <t>Version</t>
  </si>
  <si>
    <t>Date</t>
  </si>
  <si>
    <t>Tab</t>
  </si>
  <si>
    <t>Amendments</t>
  </si>
  <si>
    <t>v1.0</t>
  </si>
  <si>
    <t>First version of the NBB IST 2019 stress test results</t>
  </si>
  <si>
    <t>YE2018</t>
  </si>
  <si>
    <t>Base Case</t>
  </si>
  <si>
    <t>Belgian Adverse (100BPS)</t>
  </si>
  <si>
    <t>Belgian Adverse (200BPS)</t>
  </si>
  <si>
    <t>EUR</t>
  </si>
  <si>
    <t>%</t>
  </si>
  <si>
    <t>100BPS (EUR)</t>
  </si>
  <si>
    <t>∆ (EUR)</t>
  </si>
  <si>
    <t>∆ (%)</t>
  </si>
  <si>
    <t>200BPS (EUR)</t>
  </si>
  <si>
    <t>Total assets</t>
  </si>
  <si>
    <t>Intangible assets</t>
  </si>
  <si>
    <t>Deferred tax assets</t>
  </si>
  <si>
    <t>Pension benefit surplus</t>
  </si>
  <si>
    <t>Property, plant &amp; equipment held for own use</t>
  </si>
  <si>
    <t>Investments</t>
  </si>
  <si>
    <t>Property</t>
  </si>
  <si>
    <t>Holdings in related undertakings</t>
  </si>
  <si>
    <t>Equities</t>
  </si>
  <si>
    <t>Equities - listed</t>
  </si>
  <si>
    <t>Equities - unlisted</t>
  </si>
  <si>
    <t>Bonds</t>
  </si>
  <si>
    <t>Government Bonds</t>
  </si>
  <si>
    <t>Corporate Bonds</t>
  </si>
  <si>
    <t>Structured notes</t>
  </si>
  <si>
    <t>Collateralised securities</t>
  </si>
  <si>
    <t>Collective Investments Undertakings</t>
  </si>
  <si>
    <t>Derivatives</t>
  </si>
  <si>
    <t>Deposits other than cash equivalents</t>
  </si>
  <si>
    <t>Other investments</t>
  </si>
  <si>
    <t>Assets held for unit-linked contracts</t>
  </si>
  <si>
    <t>Loans and mortgages</t>
  </si>
  <si>
    <t>Loans on policies</t>
  </si>
  <si>
    <t>Loans and mortgages to individuals</t>
  </si>
  <si>
    <t>Other loans and mortgages</t>
  </si>
  <si>
    <t>Reinsurance recoverables</t>
  </si>
  <si>
    <t>Deposits to cedants</t>
  </si>
  <si>
    <t>Insurance and intermediaries receivables</t>
  </si>
  <si>
    <t>Reinsurance receivables</t>
  </si>
  <si>
    <t>Receivables (trade, not insurance)</t>
  </si>
  <si>
    <t>Own shares (held directly)</t>
  </si>
  <si>
    <t>Amounts due in respect of own fund items or initial fund called up but not yet paid in</t>
  </si>
  <si>
    <t>Cash and cash equivalents</t>
  </si>
  <si>
    <t>Any other assets, not elsewhere shown</t>
  </si>
  <si>
    <t>Total liabilities</t>
  </si>
  <si>
    <t>TP – non-life</t>
  </si>
  <si>
    <t>TP – non-life (excluding health)</t>
  </si>
  <si>
    <t>TP calculated as a whole</t>
  </si>
  <si>
    <t>Best Estimate</t>
  </si>
  <si>
    <t>Risk margin</t>
  </si>
  <si>
    <t>TP - health (similar to non-life)</t>
  </si>
  <si>
    <t>TP - life (excluding index-linked and unit-linked)</t>
  </si>
  <si>
    <t>TP - health (similar to life)</t>
  </si>
  <si>
    <t>TP – life (excluding health and index-linked and unit-linked)</t>
  </si>
  <si>
    <t>TP – index-linked and unit-linked</t>
  </si>
  <si>
    <t>Contingent liabilities</t>
  </si>
  <si>
    <t>Provisions other than TP</t>
  </si>
  <si>
    <t>Pension benefit obligations</t>
  </si>
  <si>
    <t>Deposits from reinsurers</t>
  </si>
  <si>
    <t>Deferred tax liabilities</t>
  </si>
  <si>
    <t>Debts owed to credit institutions</t>
  </si>
  <si>
    <t>Financial liabilities other than debts owed to credit institutions</t>
  </si>
  <si>
    <t>Insurance &amp; intermediaries payables</t>
  </si>
  <si>
    <t>Reinsurance payables</t>
  </si>
  <si>
    <t>Payables (trade, not insurance)</t>
  </si>
  <si>
    <t>Sub. liabilities</t>
  </si>
  <si>
    <t>Sub. liabilities not in Basic Own Funds</t>
  </si>
  <si>
    <t>Sub. liabilities in Basic Own Funds</t>
  </si>
  <si>
    <t>Any other liabilities, not elsewhere shown</t>
  </si>
  <si>
    <t>Excess of assets over liabilities</t>
  </si>
  <si>
    <t>Base case</t>
  </si>
  <si>
    <t>Own shares (held directly and indirectly)</t>
  </si>
  <si>
    <t>Foreseeable dividends, distributions and charges</t>
  </si>
  <si>
    <t>Other basic own fund items</t>
  </si>
  <si>
    <t>Adjustment for restricted own fund items in respect of matching adjustment portfolios and ring fenced funds</t>
  </si>
  <si>
    <t>Reconciliation reserve</t>
  </si>
  <si>
    <t>Total basic own funds after deductions</t>
  </si>
  <si>
    <t>BOF uT1</t>
  </si>
  <si>
    <t>BOF rT1</t>
  </si>
  <si>
    <t>BOF T2</t>
  </si>
  <si>
    <t>BOF T3</t>
  </si>
  <si>
    <t>Total ancillary own funds</t>
  </si>
  <si>
    <t>Total AOF to meet the SCR</t>
  </si>
  <si>
    <t>Total EOF to meet the SCR</t>
  </si>
  <si>
    <t>(Standard formula, Partial internal model and internal model)</t>
  </si>
  <si>
    <t>Diversification</t>
  </si>
  <si>
    <t>Amount/estimate of the overall loss-absorbing capacity of technical provisions</t>
  </si>
  <si>
    <t>Amount/estimate of the overall loss-absorbing capacity ot deferred taxes</t>
  </si>
  <si>
    <t>Net future discretionary benefits</t>
  </si>
  <si>
    <t>Solvency capital requirement</t>
  </si>
  <si>
    <t>Ratio of EOF to SCR</t>
  </si>
  <si>
    <t>With LTG</t>
  </si>
  <si>
    <t>Impact</t>
  </si>
  <si>
    <t>Impact (in %)</t>
  </si>
  <si>
    <t>Without LTG</t>
  </si>
  <si>
    <t>Technical provisions</t>
  </si>
  <si>
    <t>Basic own funds</t>
  </si>
  <si>
    <t>Eligible own funds to meet SCR</t>
  </si>
  <si>
    <t>SCR Ratio</t>
  </si>
  <si>
    <r>
      <t>This file provides a summary of the results of the Belgian spread shocks of</t>
    </r>
    <r>
      <rPr>
        <sz val="12"/>
        <color rgb="FFFF0000"/>
        <rFont val="Calibri"/>
        <family val="2"/>
        <scheme val="minor"/>
      </rPr>
      <t xml:space="preserve"> </t>
    </r>
    <r>
      <rPr>
        <b/>
        <sz val="12"/>
        <color rgb="FFFF0000"/>
        <rFont val="Calibri"/>
        <family val="2"/>
        <scheme val="minor"/>
      </rPr>
      <t>100 bp and 200 bp scenarios</t>
    </r>
    <r>
      <rPr>
        <b/>
        <sz val="12"/>
        <color rgb="FF000099"/>
        <rFont val="Calibri"/>
        <family val="2"/>
        <scheme val="minor"/>
      </rPr>
      <t xml:space="preserve"> </t>
    </r>
    <r>
      <rPr>
        <sz val="12"/>
        <color rgb="FF000099"/>
        <rFont val="Calibri"/>
        <family val="2"/>
        <scheme val="minor"/>
      </rPr>
      <t xml:space="preserve">which were part of the NBB Insurance Stress Test 2019. </t>
    </r>
  </si>
  <si>
    <r>
      <t xml:space="preserve">These sheets (BC.) contain both the pre- and post-stress </t>
    </r>
    <r>
      <rPr>
        <b/>
        <sz val="12"/>
        <color rgb="FF000099"/>
        <rFont val="Calibri"/>
        <family val="2"/>
        <scheme val="minor"/>
      </rPr>
      <t>aggregated</t>
    </r>
    <r>
      <rPr>
        <sz val="12"/>
        <color rgb="FF000099"/>
        <rFont val="Calibri"/>
        <family val="2"/>
        <scheme val="minor"/>
      </rPr>
      <t xml:space="preserve"> data of the 7 participating insurance companies at year-end 2018.</t>
    </r>
  </si>
  <si>
    <t>NB: The results of the reverse stress test scenario are not presented in this market analysis as the obtained individual results could not be aggregated.</t>
  </si>
  <si>
    <t>NB: The undertakings that have only participated in the 200 bp analysis are therefore not included in this analysis.</t>
  </si>
  <si>
    <t>The results of the 7 Belgian insurance companies that have participated in all parts of the NBB insurance stress test 2019 i.e. the Belgium adverse 100 bp, 200 bp and the reverse stress test have been included in this aggregated market analy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_ * #,##0.00_ ;_ * \-#,##0.00_ ;_ * &quot;-&quot;??_ ;_ @_ "/>
    <numFmt numFmtId="166" formatCode="_ * #,##0_ ;_ * \-#,##0_ ;_ * &quot;-&quot;??_ ;_ @_ "/>
  </numFmts>
  <fonts count="15" x14ac:knownFonts="1">
    <font>
      <sz val="11"/>
      <color theme="1"/>
      <name val="Calibri"/>
      <family val="2"/>
      <scheme val="minor"/>
    </font>
    <font>
      <sz val="11"/>
      <color theme="1"/>
      <name val="Calibri"/>
      <family val="2"/>
      <scheme val="minor"/>
    </font>
    <font>
      <sz val="12"/>
      <color rgb="FF000099"/>
      <name val="Calibri"/>
      <family val="2"/>
      <scheme val="minor"/>
    </font>
    <font>
      <sz val="12"/>
      <color rgb="FFFF0000"/>
      <name val="Calibri"/>
      <family val="2"/>
      <scheme val="minor"/>
    </font>
    <font>
      <b/>
      <sz val="12"/>
      <color rgb="FFFF0000"/>
      <name val="Calibri"/>
      <family val="2"/>
      <scheme val="minor"/>
    </font>
    <font>
      <b/>
      <sz val="12"/>
      <color rgb="FF000099"/>
      <name val="Calibri"/>
      <family val="2"/>
      <scheme val="minor"/>
    </font>
    <font>
      <sz val="12"/>
      <color theme="1"/>
      <name val="Calibri"/>
      <family val="2"/>
      <scheme val="minor"/>
    </font>
    <font>
      <b/>
      <i/>
      <u/>
      <sz val="12"/>
      <color rgb="FF000099"/>
      <name val="Calibri"/>
      <family val="2"/>
      <scheme val="minor"/>
    </font>
    <font>
      <sz val="8"/>
      <color theme="1"/>
      <name val="Calibri"/>
      <family val="2"/>
      <scheme val="minor"/>
    </font>
    <font>
      <b/>
      <sz val="8"/>
      <color theme="1"/>
      <name val="Calibri"/>
      <family val="2"/>
      <scheme val="minor"/>
    </font>
    <font>
      <sz val="8"/>
      <color theme="1"/>
      <name val="Calibri"/>
      <family val="2"/>
    </font>
    <font>
      <b/>
      <u/>
      <sz val="8"/>
      <color theme="1"/>
      <name val="Calibri"/>
      <family val="2"/>
      <scheme val="minor"/>
    </font>
    <font>
      <i/>
      <sz val="8"/>
      <color theme="1"/>
      <name val="Calibri"/>
      <family val="2"/>
      <scheme val="minor"/>
    </font>
    <font>
      <u/>
      <sz val="8"/>
      <color theme="1"/>
      <name val="Calibri"/>
      <family val="2"/>
      <scheme val="minor"/>
    </font>
    <font>
      <i/>
      <sz val="8"/>
      <color theme="0" tint="-0.499984740745262"/>
      <name val="Calibri"/>
      <family val="2"/>
      <scheme val="minor"/>
    </font>
  </fonts>
  <fills count="4">
    <fill>
      <patternFill patternType="none"/>
    </fill>
    <fill>
      <patternFill patternType="gray125"/>
    </fill>
    <fill>
      <patternFill patternType="solid">
        <fgColor theme="0" tint="-0.14999847407452621"/>
        <bgColor indexed="64"/>
      </patternFill>
    </fill>
    <fill>
      <patternFill patternType="solid">
        <fgColor theme="6"/>
        <bgColor indexed="64"/>
      </patternFill>
    </fill>
  </fills>
  <borders count="1">
    <border>
      <left/>
      <right/>
      <top/>
      <bottom/>
      <diagonal/>
    </border>
  </borders>
  <cellStyleXfs count="3">
    <xf numFmtId="0" fontId="0" fillId="0" borderId="0"/>
    <xf numFmtId="9" fontId="1" fillId="0" borderId="0" applyFont="0" applyFill="0" applyBorder="0" applyAlignment="0" applyProtection="0"/>
    <xf numFmtId="165" fontId="1" fillId="0" borderId="0" applyFont="0" applyFill="0" applyBorder="0" applyAlignment="0" applyProtection="0"/>
  </cellStyleXfs>
  <cellXfs count="66">
    <xf numFmtId="0" fontId="0" fillId="0" borderId="0" xfId="0"/>
    <xf numFmtId="0" fontId="2" fillId="0" borderId="0" xfId="0" applyFont="1" applyFill="1"/>
    <xf numFmtId="0" fontId="6" fillId="0" borderId="0" xfId="0" applyFont="1" applyFill="1"/>
    <xf numFmtId="0" fontId="5" fillId="0" borderId="0" xfId="0" applyFont="1" applyFill="1"/>
    <xf numFmtId="0" fontId="7" fillId="0" borderId="0" xfId="0" applyFont="1" applyFill="1"/>
    <xf numFmtId="0" fontId="2" fillId="0" borderId="0" xfId="0" applyFont="1" applyFill="1" applyAlignment="1">
      <alignment horizontal="left" vertical="center"/>
    </xf>
    <xf numFmtId="0" fontId="6" fillId="0" borderId="0" xfId="0" applyFont="1" applyFill="1" applyAlignment="1">
      <alignment horizontal="left" vertical="center"/>
    </xf>
    <xf numFmtId="14" fontId="2" fillId="0" borderId="0" xfId="0" applyNumberFormat="1" applyFont="1" applyFill="1" applyAlignment="1">
      <alignment horizontal="left" vertical="center"/>
    </xf>
    <xf numFmtId="0" fontId="2" fillId="0" borderId="0" xfId="0" applyFont="1" applyFill="1" applyAlignment="1">
      <alignment horizontal="left"/>
    </xf>
    <xf numFmtId="0" fontId="2" fillId="0" borderId="0" xfId="0" quotePrefix="1" applyFont="1" applyFill="1"/>
    <xf numFmtId="0" fontId="5" fillId="0" borderId="0" xfId="0" applyFont="1" applyFill="1" applyAlignment="1">
      <alignment horizontal="center"/>
    </xf>
    <xf numFmtId="0" fontId="8" fillId="2" borderId="0" xfId="0" applyFont="1" applyFill="1" applyAlignment="1">
      <alignment horizontal="center" vertical="center"/>
    </xf>
    <xf numFmtId="0" fontId="9" fillId="0" borderId="0" xfId="0" applyFont="1"/>
    <xf numFmtId="0" fontId="8" fillId="0" borderId="0" xfId="0" applyFont="1" applyAlignment="1">
      <alignment horizontal="center" vertical="center"/>
    </xf>
    <xf numFmtId="0" fontId="8" fillId="3" borderId="0" xfId="0" applyFont="1" applyFill="1" applyAlignment="1">
      <alignment horizontal="center" vertical="center"/>
    </xf>
    <xf numFmtId="10" fontId="8" fillId="3" borderId="0" xfId="0" applyNumberFormat="1" applyFont="1" applyFill="1" applyAlignment="1">
      <alignment horizontal="center" vertical="center"/>
    </xf>
    <xf numFmtId="10" fontId="10" fillId="3" borderId="0" xfId="0" applyNumberFormat="1" applyFont="1" applyFill="1" applyAlignment="1">
      <alignment horizontal="center" vertical="center"/>
    </xf>
    <xf numFmtId="0" fontId="11" fillId="0" borderId="0" xfId="0" applyFont="1"/>
    <xf numFmtId="3" fontId="11" fillId="0" borderId="0" xfId="0" applyNumberFormat="1" applyFont="1"/>
    <xf numFmtId="10" fontId="11" fillId="0" borderId="0" xfId="0" applyNumberFormat="1" applyFont="1"/>
    <xf numFmtId="3" fontId="9" fillId="0" borderId="0" xfId="0" applyNumberFormat="1" applyFont="1"/>
    <xf numFmtId="10" fontId="9" fillId="0" borderId="0" xfId="0" applyNumberFormat="1" applyFont="1"/>
    <xf numFmtId="0" fontId="8" fillId="0" borderId="0" xfId="0" applyFont="1" applyAlignment="1">
      <alignment horizontal="left" indent="1"/>
    </xf>
    <xf numFmtId="3" fontId="8" fillId="0" borderId="0" xfId="0" applyNumberFormat="1" applyFont="1"/>
    <xf numFmtId="10" fontId="8" fillId="0" borderId="0" xfId="0" applyNumberFormat="1" applyFont="1"/>
    <xf numFmtId="0" fontId="8" fillId="0" borderId="0" xfId="0" applyFont="1"/>
    <xf numFmtId="0" fontId="12" fillId="0" borderId="0" xfId="0" applyFont="1" applyAlignment="1">
      <alignment horizontal="left" indent="2"/>
    </xf>
    <xf numFmtId="3" fontId="12" fillId="0" borderId="0" xfId="0" applyNumberFormat="1" applyFont="1"/>
    <xf numFmtId="10" fontId="12" fillId="0" borderId="0" xfId="0" applyNumberFormat="1" applyFont="1"/>
    <xf numFmtId="0" fontId="12" fillId="0" borderId="0" xfId="0" applyFont="1"/>
    <xf numFmtId="0" fontId="13" fillId="0" borderId="0" xfId="0" applyFont="1" applyAlignment="1">
      <alignment horizontal="left" vertical="center"/>
    </xf>
    <xf numFmtId="3" fontId="13" fillId="0" borderId="0" xfId="0" applyNumberFormat="1" applyFont="1" applyAlignment="1">
      <alignment vertical="center"/>
    </xf>
    <xf numFmtId="10" fontId="13" fillId="0" borderId="0" xfId="1" applyNumberFormat="1" applyFont="1" applyAlignment="1">
      <alignment vertical="center"/>
    </xf>
    <xf numFmtId="1" fontId="8" fillId="0" borderId="0" xfId="0" applyNumberFormat="1" applyFont="1" applyAlignment="1">
      <alignment horizontal="left" vertical="center" indent="1"/>
    </xf>
    <xf numFmtId="3" fontId="8" fillId="0" borderId="0" xfId="0" applyNumberFormat="1" applyFont="1" applyAlignment="1">
      <alignment vertical="center"/>
    </xf>
    <xf numFmtId="0" fontId="8" fillId="0" borderId="0" xfId="0" applyFont="1" applyAlignment="1">
      <alignment horizontal="left" vertical="center"/>
    </xf>
    <xf numFmtId="10" fontId="8" fillId="0" borderId="0" xfId="1" applyNumberFormat="1" applyFont="1" applyAlignment="1">
      <alignment vertical="center"/>
    </xf>
    <xf numFmtId="1" fontId="8" fillId="0" borderId="0" xfId="0" applyNumberFormat="1" applyFont="1" applyAlignment="1">
      <alignment horizontal="left" vertical="center"/>
    </xf>
    <xf numFmtId="0" fontId="8" fillId="0" borderId="0" xfId="0" applyFont="1" applyAlignment="1">
      <alignment horizontal="left" vertical="center" indent="1"/>
    </xf>
    <xf numFmtId="0" fontId="11" fillId="0" borderId="0" xfId="0" applyFont="1" applyAlignment="1">
      <alignment horizontal="left" vertical="center"/>
    </xf>
    <xf numFmtId="3" fontId="11" fillId="0" borderId="0" xfId="0" applyNumberFormat="1" applyFont="1" applyAlignment="1">
      <alignment vertical="center"/>
    </xf>
    <xf numFmtId="0" fontId="9" fillId="0" borderId="0" xfId="0" applyFont="1" applyAlignment="1">
      <alignment horizontal="center" vertical="center"/>
    </xf>
    <xf numFmtId="10" fontId="11" fillId="0" borderId="0" xfId="1" applyNumberFormat="1" applyFont="1" applyAlignment="1">
      <alignment vertical="center"/>
    </xf>
    <xf numFmtId="3" fontId="14" fillId="0" borderId="0" xfId="0" applyNumberFormat="1" applyFont="1" applyAlignment="1">
      <alignment vertical="center"/>
    </xf>
    <xf numFmtId="0" fontId="8" fillId="0" borderId="0" xfId="0" applyFont="1" applyAlignment="1">
      <alignment vertical="center"/>
    </xf>
    <xf numFmtId="3" fontId="8" fillId="0" borderId="0" xfId="0" applyNumberFormat="1" applyFont="1" applyAlignment="1">
      <alignment horizontal="left"/>
    </xf>
    <xf numFmtId="3" fontId="8" fillId="0" borderId="0" xfId="0" applyNumberFormat="1" applyFont="1" applyAlignment="1"/>
    <xf numFmtId="164" fontId="8" fillId="0" borderId="0" xfId="0" applyNumberFormat="1" applyFont="1" applyAlignment="1">
      <alignment horizontal="left"/>
    </xf>
    <xf numFmtId="0" fontId="8" fillId="0" borderId="0" xfId="0" applyFont="1" applyAlignment="1">
      <alignment horizontal="left"/>
    </xf>
    <xf numFmtId="0" fontId="8" fillId="0" borderId="0" xfId="0" applyFont="1" applyAlignment="1"/>
    <xf numFmtId="166" fontId="8" fillId="0" borderId="0" xfId="2" applyNumberFormat="1" applyFont="1" applyAlignment="1"/>
    <xf numFmtId="10" fontId="8" fillId="0" borderId="0" xfId="1" applyNumberFormat="1" applyFont="1" applyAlignment="1"/>
    <xf numFmtId="9" fontId="8" fillId="0" borderId="0" xfId="1" applyFont="1" applyAlignment="1"/>
    <xf numFmtId="166" fontId="8" fillId="0" borderId="0" xfId="2" applyNumberFormat="1" applyFont="1" applyAlignment="1">
      <alignment vertical="center"/>
    </xf>
    <xf numFmtId="9" fontId="8" fillId="0" borderId="0" xfId="1" applyFont="1" applyAlignment="1">
      <alignment vertical="center"/>
    </xf>
    <xf numFmtId="166" fontId="9" fillId="0" borderId="0" xfId="2" applyNumberFormat="1" applyFont="1" applyAlignment="1"/>
    <xf numFmtId="10" fontId="9" fillId="0" borderId="0" xfId="1" applyNumberFormat="1" applyFont="1" applyAlignment="1"/>
    <xf numFmtId="9" fontId="9" fillId="0" borderId="0" xfId="1" applyFont="1" applyAlignment="1"/>
    <xf numFmtId="166" fontId="13" fillId="0" borderId="0" xfId="2" applyNumberFormat="1" applyFont="1" applyAlignment="1">
      <alignment vertical="center"/>
    </xf>
    <xf numFmtId="9" fontId="13" fillId="0" borderId="0" xfId="1" applyFont="1" applyAlignment="1">
      <alignment vertical="center"/>
    </xf>
    <xf numFmtId="9" fontId="8" fillId="0" borderId="0" xfId="1" applyFont="1"/>
    <xf numFmtId="10" fontId="9" fillId="0" borderId="0" xfId="1" applyNumberFormat="1" applyFont="1" applyAlignment="1">
      <alignment vertical="center"/>
    </xf>
    <xf numFmtId="9" fontId="9" fillId="0" borderId="0" xfId="1" applyFont="1" applyAlignment="1">
      <alignment vertical="center"/>
    </xf>
    <xf numFmtId="0" fontId="8" fillId="2" borderId="0" xfId="0" applyFont="1" applyFill="1" applyAlignment="1">
      <alignment vertical="center"/>
    </xf>
    <xf numFmtId="1" fontId="11" fillId="0" borderId="0" xfId="0" applyNumberFormat="1" applyFont="1" applyAlignment="1">
      <alignment horizontal="left" vertical="center"/>
    </xf>
    <xf numFmtId="0" fontId="8" fillId="2" borderId="0" xfId="0" applyFont="1" applyFill="1" applyAlignment="1">
      <alignment horizontal="center" vertical="center"/>
    </xf>
  </cellXfs>
  <cellStyles count="3">
    <cellStyle name="Comma 2" xfId="2" xr:uid="{BEC4AF3C-473E-4FD1-A6DF-08B527966C81}"/>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27049</xdr:colOff>
      <xdr:row>1</xdr:row>
      <xdr:rowOff>112184</xdr:rowOff>
    </xdr:from>
    <xdr:to>
      <xdr:col>17</xdr:col>
      <xdr:colOff>42333</xdr:colOff>
      <xdr:row>3</xdr:row>
      <xdr:rowOff>120349</xdr:rowOff>
    </xdr:to>
    <xdr:sp macro="" textlink="">
      <xdr:nvSpPr>
        <xdr:cNvPr id="2" name="Rounded Rectangle 6">
          <a:extLst>
            <a:ext uri="{FF2B5EF4-FFF2-40B4-BE49-F238E27FC236}">
              <a16:creationId xmlns:a16="http://schemas.microsoft.com/office/drawing/2014/main" id="{F5896CEC-1AE4-4810-BA39-E0F1046F18CE}"/>
            </a:ext>
          </a:extLst>
        </xdr:cNvPr>
        <xdr:cNvSpPr/>
      </xdr:nvSpPr>
      <xdr:spPr>
        <a:xfrm>
          <a:off x="3536949" y="312209"/>
          <a:ext cx="7563909" cy="408215"/>
        </a:xfrm>
        <a:prstGeom prst="roundRect">
          <a:avLst>
            <a:gd name="adj" fmla="val 0"/>
          </a:avLst>
        </a:prstGeom>
        <a:solidFill>
          <a:schemeClr val="accent1">
            <a:lumMod val="40000"/>
            <a:lumOff val="60000"/>
          </a:schemeClr>
        </a:solidFill>
        <a:ln>
          <a:solidFill>
            <a:schemeClr val="tx2">
              <a:lumMod val="20000"/>
              <a:lumOff val="80000"/>
            </a:schemeClr>
          </a:solidFill>
        </a:ln>
        <a:scene3d>
          <a:camera prst="orthographicFront"/>
          <a:lightRig rig="soft" dir="t"/>
        </a:scene3d>
        <a:sp3d prstMaterial="matte">
          <a:bevelT w="317500" h="120650"/>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400">
              <a:ln>
                <a:solidFill>
                  <a:srgbClr val="000099"/>
                </a:solidFill>
              </a:ln>
              <a:solidFill>
                <a:srgbClr val="000099"/>
              </a:solidFill>
              <a:latin typeface="Verdana" pitchFamily="34" charset="0"/>
              <a:ea typeface="Verdana" pitchFamily="34" charset="0"/>
              <a:cs typeface="Verdana" pitchFamily="34" charset="0"/>
            </a:rPr>
            <a:t>NBB INSURANCE</a:t>
          </a:r>
          <a:r>
            <a:rPr lang="en-GB" sz="1400" baseline="0">
              <a:ln>
                <a:solidFill>
                  <a:srgbClr val="000099"/>
                </a:solidFill>
              </a:ln>
              <a:solidFill>
                <a:srgbClr val="000099"/>
              </a:solidFill>
              <a:latin typeface="Verdana" pitchFamily="34" charset="0"/>
              <a:ea typeface="Verdana" pitchFamily="34" charset="0"/>
              <a:cs typeface="Verdana" pitchFamily="34" charset="0"/>
            </a:rPr>
            <a:t> </a:t>
          </a:r>
          <a:r>
            <a:rPr lang="en-GB" sz="1400">
              <a:ln>
                <a:solidFill>
                  <a:srgbClr val="000099"/>
                </a:solidFill>
              </a:ln>
              <a:solidFill>
                <a:srgbClr val="000099"/>
              </a:solidFill>
              <a:latin typeface="Verdana" pitchFamily="34" charset="0"/>
              <a:ea typeface="Verdana" pitchFamily="34" charset="0"/>
              <a:cs typeface="Verdana" pitchFamily="34" charset="0"/>
            </a:rPr>
            <a:t>STRESS</a:t>
          </a:r>
          <a:r>
            <a:rPr lang="en-GB" sz="1400" baseline="0">
              <a:ln>
                <a:solidFill>
                  <a:srgbClr val="000099"/>
                </a:solidFill>
              </a:ln>
              <a:solidFill>
                <a:srgbClr val="000099"/>
              </a:solidFill>
              <a:latin typeface="Verdana" pitchFamily="34" charset="0"/>
              <a:ea typeface="Verdana" pitchFamily="34" charset="0"/>
              <a:cs typeface="Verdana" pitchFamily="34" charset="0"/>
            </a:rPr>
            <a:t> TEST 2019  -  Summary of results </a:t>
          </a:r>
          <a:r>
            <a:rPr lang="en-GB" sz="1000" baseline="0">
              <a:ln>
                <a:solidFill>
                  <a:srgbClr val="000099"/>
                </a:solidFill>
              </a:ln>
              <a:solidFill>
                <a:srgbClr val="000099"/>
              </a:solidFill>
              <a:latin typeface="Verdana" pitchFamily="34" charset="0"/>
              <a:ea typeface="Verdana" pitchFamily="34" charset="0"/>
              <a:cs typeface="Verdana" pitchFamily="34" charset="0"/>
            </a:rPr>
            <a:t>(</a:t>
          </a:r>
          <a:r>
            <a:rPr lang="en-GB" sz="1000" baseline="0">
              <a:ln>
                <a:solidFill>
                  <a:srgbClr val="000099"/>
                </a:solidFill>
              </a:ln>
              <a:solidFill>
                <a:srgbClr val="FFFF00"/>
              </a:solidFill>
              <a:latin typeface="Verdana" pitchFamily="34" charset="0"/>
              <a:ea typeface="Verdana" pitchFamily="34" charset="0"/>
              <a:cs typeface="Verdana" pitchFamily="34" charset="0"/>
            </a:rPr>
            <a:t>v. 28-10-2019</a:t>
          </a:r>
          <a:r>
            <a:rPr lang="en-GB" sz="1000" baseline="0">
              <a:ln>
                <a:solidFill>
                  <a:srgbClr val="000099"/>
                </a:solidFill>
              </a:ln>
              <a:solidFill>
                <a:srgbClr val="000099"/>
              </a:solidFill>
              <a:latin typeface="Verdana" pitchFamily="34" charset="0"/>
              <a:ea typeface="Verdana" pitchFamily="34" charset="0"/>
              <a:cs typeface="Verdana" pitchFamily="34" charset="0"/>
            </a:rPr>
            <a:t>)</a:t>
          </a:r>
        </a:p>
      </xdr:txBody>
    </xdr:sp>
    <xdr:clientData/>
  </xdr:twoCellAnchor>
  <xdr:oneCellAnchor>
    <xdr:from>
      <xdr:col>0</xdr:col>
      <xdr:colOff>95250</xdr:colOff>
      <xdr:row>0</xdr:row>
      <xdr:rowOff>116417</xdr:rowOff>
    </xdr:from>
    <xdr:ext cx="1833033" cy="757767"/>
    <xdr:pic>
      <xdr:nvPicPr>
        <xdr:cNvPr id="3" name="Picture 2" descr="engels logo">
          <a:extLst>
            <a:ext uri="{FF2B5EF4-FFF2-40B4-BE49-F238E27FC236}">
              <a16:creationId xmlns:a16="http://schemas.microsoft.com/office/drawing/2014/main" id="{593006E7-9460-49F6-8404-7E47AFA02CA9}"/>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0" y="116417"/>
          <a:ext cx="1833033" cy="757767"/>
        </a:xfrm>
        <a:prstGeom prst="rect">
          <a:avLst/>
        </a:prstGeom>
        <a:noFill/>
        <a:ln>
          <a:noFill/>
        </a:ln>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NYSSENA\Onedrive%20-%20National%20Bank%20of%20Belgium\Documents\(6)%20Insurance%20Policy%20Regulation\Stress%20test\2019\Disclosures%20of%20Stress%20test%20results%20(2019)\2019%20-%20Disclosure%20Excel%20-%20Stress%20tes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Balance_Sheet"/>
      <sheetName val="Own_Funds"/>
      <sheetName val="SCR"/>
      <sheetName val="LTG"/>
      <sheetName val="Main"/>
      <sheetName val="Key figures"/>
      <sheetName val="I_BS"/>
      <sheetName val="I_OF"/>
      <sheetName val="I_SCR"/>
      <sheetName val="I_LTG"/>
    </sheetNames>
    <sheetDataSet>
      <sheetData sheetId="0"/>
      <sheetData sheetId="1"/>
      <sheetData sheetId="2"/>
      <sheetData sheetId="3"/>
      <sheetData sheetId="4"/>
      <sheetData sheetId="5">
        <row r="4">
          <cell r="C4" t="str">
            <v>S2_AESRG</v>
          </cell>
        </row>
        <row r="12">
          <cell r="C12" t="str">
            <v>IST_2019_BA</v>
          </cell>
        </row>
        <row r="18">
          <cell r="C18" t="str" vm="1">
            <v>December 2018</v>
          </cell>
        </row>
        <row r="19">
          <cell r="C19" t="str" vm="2">
            <v>Individual</v>
          </cell>
        </row>
        <row r="20">
          <cell r="C20" t="str" vm="3">
            <v>Default</v>
          </cell>
        </row>
      </sheetData>
      <sheetData sheetId="6"/>
      <sheetData sheetId="7">
        <row r="3">
          <cell r="E3" t="str">
            <v>0014 - KBC</v>
          </cell>
          <cell r="F3" t="str">
            <v>0037 - Belins</v>
          </cell>
          <cell r="G3" t="str" vm="4">
            <v>0039 - AXA Belgium (A.BELGIUM)</v>
          </cell>
          <cell r="H3" t="str" vm="5">
            <v>0058 - P&amp;V</v>
          </cell>
          <cell r="I3" t="str">
            <v>0079 - AG Insurance</v>
          </cell>
          <cell r="J3" t="str" vm="6">
            <v>0097 - Allianz Benelux</v>
          </cell>
          <cell r="K3" t="str" vm="7">
            <v>0196 - Ethias</v>
          </cell>
          <cell r="M3" t="str">
            <v>0014 - KBC</v>
          </cell>
          <cell r="N3" t="str">
            <v>0037 - Belins</v>
          </cell>
          <cell r="O3" t="str" vm="4">
            <v>0039 - AXA Belgium (A.BELGIUM)</v>
          </cell>
          <cell r="P3" t="str" vm="5">
            <v>0058 - P&amp;V</v>
          </cell>
          <cell r="Q3" t="str">
            <v>0079 - AG Insurance</v>
          </cell>
          <cell r="R3" t="str" vm="6">
            <v>0097 - Allianz Benelux</v>
          </cell>
          <cell r="S3" t="str" vm="7">
            <v>0196 - Ethias</v>
          </cell>
          <cell r="U3" t="str">
            <v>0014 - KBC</v>
          </cell>
          <cell r="V3" t="str">
            <v>0037 - Belins</v>
          </cell>
          <cell r="W3" t="str" vm="4">
            <v>0039 - AXA Belgium (A.BELGIUM)</v>
          </cell>
          <cell r="X3" t="str" vm="5">
            <v>0058 - P&amp;V</v>
          </cell>
          <cell r="Y3" t="str">
            <v>0079 - AG Insurance</v>
          </cell>
          <cell r="Z3" t="str" vm="6">
            <v>0097 - Allianz Benelux</v>
          </cell>
          <cell r="AA3" t="str" vm="7">
            <v>0196 - Ethias</v>
          </cell>
          <cell r="AD3" t="str">
            <v>0014 - KBC</v>
          </cell>
          <cell r="AE3" t="str">
            <v>0037 - Belins</v>
          </cell>
          <cell r="AF3" t="str" vm="4">
            <v>0039 - AXA Belgium (A.BELGIUM)</v>
          </cell>
          <cell r="AG3" t="str" vm="5">
            <v>0058 - P&amp;V</v>
          </cell>
          <cell r="AH3" t="str">
            <v>0079 - AG Insurance</v>
          </cell>
          <cell r="AI3" t="str" vm="6">
            <v>0097 - Allianz Benelux</v>
          </cell>
          <cell r="AJ3" t="str" vm="7">
            <v>0196 - Ethias</v>
          </cell>
        </row>
        <row r="5">
          <cell r="E5" t="str">
            <v>C0010</v>
          </cell>
          <cell r="F5" t="str">
            <v>C0010</v>
          </cell>
          <cell r="G5" t="str">
            <v>C0010</v>
          </cell>
          <cell r="H5" t="str">
            <v>C0010</v>
          </cell>
          <cell r="I5" t="str">
            <v>C0010</v>
          </cell>
          <cell r="J5" t="str">
            <v>C0010</v>
          </cell>
          <cell r="K5" t="str">
            <v>C0010</v>
          </cell>
          <cell r="M5" t="str">
            <v>C0010</v>
          </cell>
          <cell r="N5" t="str">
            <v>C0010</v>
          </cell>
          <cell r="O5" t="str">
            <v>C0010</v>
          </cell>
          <cell r="P5" t="str">
            <v>C0010</v>
          </cell>
          <cell r="Q5" t="str">
            <v>C0010</v>
          </cell>
          <cell r="R5" t="str">
            <v>C0010</v>
          </cell>
          <cell r="S5" t="str">
            <v>C0010</v>
          </cell>
          <cell r="U5" t="str">
            <v>C0010</v>
          </cell>
          <cell r="V5" t="str">
            <v>C0010</v>
          </cell>
          <cell r="W5" t="str">
            <v>C0010</v>
          </cell>
          <cell r="X5" t="str">
            <v>C0010</v>
          </cell>
          <cell r="Y5" t="str">
            <v>C0010</v>
          </cell>
          <cell r="Z5" t="str">
            <v>C0010</v>
          </cell>
          <cell r="AA5" t="str">
            <v>C0010</v>
          </cell>
          <cell r="AD5" t="str">
            <v>C0010</v>
          </cell>
          <cell r="AE5" t="str">
            <v>C0010</v>
          </cell>
          <cell r="AF5" t="str">
            <v>C0010</v>
          </cell>
          <cell r="AG5" t="str">
            <v>C0010</v>
          </cell>
          <cell r="AH5" t="str">
            <v>C0010</v>
          </cell>
          <cell r="AI5" t="str">
            <v>C0010</v>
          </cell>
          <cell r="AJ5" t="str">
            <v>C0010</v>
          </cell>
        </row>
        <row r="8">
          <cell r="A8" t="str">
            <v>SE.02.01.16.01</v>
          </cell>
          <cell r="B8" t="str">
            <v>R0030</v>
          </cell>
        </row>
        <row r="9">
          <cell r="A9" t="str">
            <v>SE.02.01.16.01</v>
          </cell>
          <cell r="B9" t="str">
            <v>R0040</v>
          </cell>
        </row>
        <row r="10">
          <cell r="A10" t="str">
            <v>SE.02.01.16.01</v>
          </cell>
          <cell r="B10" t="str">
            <v>R0050</v>
          </cell>
        </row>
        <row r="11">
          <cell r="A11" t="str">
            <v>SE.02.01.16.01</v>
          </cell>
          <cell r="B11" t="str">
            <v>R0060</v>
          </cell>
        </row>
        <row r="12">
          <cell r="A12" t="str">
            <v>SE.02.01.16.01</v>
          </cell>
          <cell r="B12" t="str">
            <v>R0070</v>
          </cell>
        </row>
        <row r="13">
          <cell r="A13" t="str">
            <v>SE.02.01.16.01</v>
          </cell>
          <cell r="B13" t="str">
            <v>R0080</v>
          </cell>
        </row>
        <row r="14">
          <cell r="A14" t="str">
            <v>SE.02.01.16.01</v>
          </cell>
          <cell r="B14" t="str">
            <v>R0090</v>
          </cell>
        </row>
        <row r="15">
          <cell r="A15" t="str">
            <v>SE.02.01.16.01</v>
          </cell>
          <cell r="B15" t="str">
            <v>R0100</v>
          </cell>
        </row>
        <row r="16">
          <cell r="A16" t="str">
            <v>SE.02.01.16.01</v>
          </cell>
          <cell r="B16" t="str">
            <v>R0110</v>
          </cell>
        </row>
        <row r="17">
          <cell r="A17" t="str">
            <v>SE.02.01.16.01</v>
          </cell>
          <cell r="B17" t="str">
            <v>R0120</v>
          </cell>
        </row>
        <row r="18">
          <cell r="A18" t="str">
            <v>SE.02.01.16.01</v>
          </cell>
          <cell r="B18" t="str">
            <v>R0130</v>
          </cell>
        </row>
        <row r="19">
          <cell r="A19" t="str">
            <v>SE.02.01.16.01</v>
          </cell>
          <cell r="B19" t="str">
            <v>R0140</v>
          </cell>
        </row>
        <row r="20">
          <cell r="A20" t="str">
            <v>SE.02.01.16.01</v>
          </cell>
          <cell r="B20" t="str">
            <v>R0150</v>
          </cell>
        </row>
        <row r="21">
          <cell r="A21" t="str">
            <v>SE.02.01.16.01</v>
          </cell>
          <cell r="B21" t="str">
            <v>R0160</v>
          </cell>
        </row>
        <row r="22">
          <cell r="A22" t="str">
            <v>SE.02.01.16.01</v>
          </cell>
          <cell r="B22" t="str">
            <v>R0170</v>
          </cell>
        </row>
        <row r="23">
          <cell r="A23" t="str">
            <v>SE.02.01.16.01</v>
          </cell>
          <cell r="B23" t="str">
            <v>R0180</v>
          </cell>
        </row>
        <row r="24">
          <cell r="A24" t="str">
            <v>SE.02.01.16.01</v>
          </cell>
          <cell r="B24" t="str">
            <v>R0190</v>
          </cell>
        </row>
        <row r="25">
          <cell r="A25" t="str">
            <v>SE.02.01.16.01</v>
          </cell>
          <cell r="B25" t="str">
            <v>R0200</v>
          </cell>
        </row>
        <row r="26">
          <cell r="A26" t="str">
            <v>SE.02.01.16.01</v>
          </cell>
          <cell r="B26" t="str">
            <v>R0210</v>
          </cell>
        </row>
        <row r="27">
          <cell r="A27" t="str">
            <v>SE.02.01.16.01</v>
          </cell>
          <cell r="B27" t="str">
            <v>R0220</v>
          </cell>
        </row>
        <row r="28">
          <cell r="A28" t="str">
            <v>SE.02.01.16.01</v>
          </cell>
          <cell r="B28" t="str">
            <v>R0230</v>
          </cell>
        </row>
        <row r="29">
          <cell r="A29" t="str">
            <v>SE.02.01.16.01</v>
          </cell>
          <cell r="B29" t="str">
            <v>R0240</v>
          </cell>
        </row>
        <row r="30">
          <cell r="A30" t="str">
            <v>SE.02.01.16.01</v>
          </cell>
          <cell r="B30" t="str">
            <v>R0250</v>
          </cell>
        </row>
        <row r="31">
          <cell r="A31" t="str">
            <v>SE.02.01.16.01</v>
          </cell>
          <cell r="B31" t="str">
            <v>R0260</v>
          </cell>
        </row>
        <row r="32">
          <cell r="A32" t="str">
            <v>SE.02.01.16.01</v>
          </cell>
          <cell r="B32" t="str">
            <v>R0270</v>
          </cell>
        </row>
        <row r="33">
          <cell r="A33" t="str">
            <v>SE.02.01.16.01</v>
          </cell>
          <cell r="B33" t="str">
            <v>R0280</v>
          </cell>
        </row>
        <row r="34">
          <cell r="A34" t="str">
            <v>SE.02.01.16.01</v>
          </cell>
          <cell r="B34" t="str">
            <v>R0290</v>
          </cell>
        </row>
        <row r="35">
          <cell r="A35" t="str">
            <v>SE.02.01.16.01</v>
          </cell>
          <cell r="B35" t="str">
            <v>R0300</v>
          </cell>
        </row>
        <row r="36">
          <cell r="A36" t="str">
            <v>SE.02.01.16.01</v>
          </cell>
          <cell r="B36" t="str">
            <v>R0310</v>
          </cell>
        </row>
        <row r="37">
          <cell r="A37" t="str">
            <v>SE.02.01.16.01</v>
          </cell>
          <cell r="B37" t="str">
            <v>R0320</v>
          </cell>
        </row>
        <row r="38">
          <cell r="A38" t="str">
            <v>SE.02.01.16.01</v>
          </cell>
          <cell r="B38" t="str">
            <v>R0330</v>
          </cell>
        </row>
        <row r="39">
          <cell r="A39" t="str">
            <v>SE.02.01.16.01</v>
          </cell>
          <cell r="B39" t="str">
            <v>R0340</v>
          </cell>
        </row>
        <row r="40">
          <cell r="A40" t="str">
            <v>SE.02.01.16.01</v>
          </cell>
          <cell r="B40" t="str">
            <v>R0350</v>
          </cell>
        </row>
        <row r="41">
          <cell r="A41" t="str">
            <v>SE.02.01.16.01</v>
          </cell>
          <cell r="B41" t="str">
            <v>R0360</v>
          </cell>
        </row>
        <row r="42">
          <cell r="A42" t="str">
            <v>SE.02.01.16.01</v>
          </cell>
          <cell r="B42" t="str">
            <v>R0370</v>
          </cell>
        </row>
        <row r="43">
          <cell r="A43" t="str">
            <v>SE.02.01.16.01</v>
          </cell>
          <cell r="B43" t="str">
            <v>R0380</v>
          </cell>
        </row>
        <row r="44">
          <cell r="A44" t="str">
            <v>SE.02.01.16.01</v>
          </cell>
          <cell r="B44" t="str">
            <v>R0390</v>
          </cell>
        </row>
        <row r="45">
          <cell r="A45" t="str">
            <v>SE.02.01.16.01</v>
          </cell>
          <cell r="B45" t="str">
            <v>R0400</v>
          </cell>
        </row>
        <row r="46">
          <cell r="A46" t="str">
            <v>SE.02.01.16.01</v>
          </cell>
          <cell r="B46" t="str">
            <v>R0410</v>
          </cell>
        </row>
        <row r="47">
          <cell r="A47" t="str">
            <v>SE.02.01.16.01</v>
          </cell>
          <cell r="B47" t="str">
            <v>R0420</v>
          </cell>
        </row>
        <row r="48">
          <cell r="A48" t="str">
            <v>SE.02.01.16.01</v>
          </cell>
          <cell r="B48" t="str">
            <v>R0500</v>
          </cell>
        </row>
        <row r="50">
          <cell r="A50" t="str">
            <v>SE.02.01.16.01</v>
          </cell>
          <cell r="B50" t="str">
            <v>R0510</v>
          </cell>
        </row>
        <row r="51">
          <cell r="A51" t="str">
            <v>SE.02.01.16.01</v>
          </cell>
          <cell r="B51" t="str">
            <v>R0520</v>
          </cell>
        </row>
        <row r="52">
          <cell r="A52" t="str">
            <v>SE.02.01.16.01</v>
          </cell>
          <cell r="B52" t="str">
            <v>R0530</v>
          </cell>
        </row>
        <row r="53">
          <cell r="A53" t="str">
            <v>SE.02.01.16.01</v>
          </cell>
          <cell r="B53" t="str">
            <v>R0540</v>
          </cell>
        </row>
        <row r="54">
          <cell r="A54" t="str">
            <v>SE.02.01.16.01</v>
          </cell>
          <cell r="B54" t="str">
            <v>R0550</v>
          </cell>
        </row>
        <row r="55">
          <cell r="A55" t="str">
            <v>SE.02.01.16.01</v>
          </cell>
          <cell r="B55" t="str">
            <v>R0560</v>
          </cell>
        </row>
        <row r="56">
          <cell r="A56" t="str">
            <v>SE.02.01.16.01</v>
          </cell>
          <cell r="B56" t="str">
            <v>R0570</v>
          </cell>
        </row>
        <row r="57">
          <cell r="A57" t="str">
            <v>SE.02.01.16.01</v>
          </cell>
          <cell r="B57" t="str">
            <v>R0580</v>
          </cell>
        </row>
        <row r="58">
          <cell r="A58" t="str">
            <v>SE.02.01.16.01</v>
          </cell>
          <cell r="B58" t="str">
            <v>R0590</v>
          </cell>
        </row>
        <row r="59">
          <cell r="A59" t="str">
            <v>SE.02.01.16.01</v>
          </cell>
          <cell r="B59" t="str">
            <v>R0600</v>
          </cell>
        </row>
        <row r="60">
          <cell r="A60" t="str">
            <v>SE.02.01.16.01</v>
          </cell>
          <cell r="B60" t="str">
            <v>R0610</v>
          </cell>
        </row>
        <row r="61">
          <cell r="A61" t="str">
            <v>SE.02.01.16.01</v>
          </cell>
          <cell r="B61" t="str">
            <v>R0620</v>
          </cell>
        </row>
        <row r="62">
          <cell r="A62" t="str">
            <v>SE.02.01.16.01</v>
          </cell>
          <cell r="B62" t="str">
            <v>R0630</v>
          </cell>
        </row>
        <row r="63">
          <cell r="A63" t="str">
            <v>SE.02.01.16.01</v>
          </cell>
          <cell r="B63" t="str">
            <v>R0640</v>
          </cell>
        </row>
        <row r="64">
          <cell r="A64" t="str">
            <v>SE.02.01.16.01</v>
          </cell>
          <cell r="B64" t="str">
            <v>R0650</v>
          </cell>
        </row>
        <row r="65">
          <cell r="A65" t="str">
            <v>SE.02.01.16.01</v>
          </cell>
          <cell r="B65" t="str">
            <v>R0660</v>
          </cell>
        </row>
        <row r="66">
          <cell r="A66" t="str">
            <v>SE.02.01.16.01</v>
          </cell>
          <cell r="B66" t="str">
            <v>R0670</v>
          </cell>
        </row>
        <row r="67">
          <cell r="A67" t="str">
            <v>SE.02.01.16.01</v>
          </cell>
          <cell r="B67" t="str">
            <v>R0680</v>
          </cell>
        </row>
        <row r="68">
          <cell r="A68" t="str">
            <v>SE.02.01.16.01</v>
          </cell>
          <cell r="B68" t="str">
            <v>R0690</v>
          </cell>
        </row>
        <row r="69">
          <cell r="A69" t="str">
            <v>SE.02.01.16.01</v>
          </cell>
          <cell r="B69" t="str">
            <v>R0700</v>
          </cell>
        </row>
        <row r="70">
          <cell r="A70" t="str">
            <v>SE.02.01.16.01</v>
          </cell>
          <cell r="B70" t="str">
            <v>R0710</v>
          </cell>
        </row>
        <row r="71">
          <cell r="A71" t="str">
            <v>SE.02.01.16.01</v>
          </cell>
          <cell r="B71" t="str">
            <v>R0720</v>
          </cell>
        </row>
        <row r="72">
          <cell r="A72" t="str">
            <v>SE.02.01.16.01</v>
          </cell>
          <cell r="B72" t="str">
            <v>R0730</v>
          </cell>
        </row>
        <row r="73">
          <cell r="A73" t="str">
            <v>SE.02.01.16.01</v>
          </cell>
          <cell r="B73" t="str">
            <v>R0740</v>
          </cell>
        </row>
        <row r="74">
          <cell r="A74" t="str">
            <v>SE.02.01.16.01</v>
          </cell>
          <cell r="B74" t="str">
            <v>R0750</v>
          </cell>
        </row>
        <row r="75">
          <cell r="A75" t="str">
            <v>SE.02.01.16.01</v>
          </cell>
          <cell r="B75" t="str">
            <v>R0760</v>
          </cell>
        </row>
        <row r="76">
          <cell r="A76" t="str">
            <v>SE.02.01.16.01</v>
          </cell>
          <cell r="B76" t="str">
            <v>R0770</v>
          </cell>
        </row>
        <row r="77">
          <cell r="A77" t="str">
            <v>SE.02.01.16.01</v>
          </cell>
          <cell r="B77" t="str">
            <v>R0780</v>
          </cell>
        </row>
        <row r="78">
          <cell r="A78" t="str">
            <v>SE.02.01.16.01</v>
          </cell>
          <cell r="B78" t="str">
            <v>R0790</v>
          </cell>
        </row>
        <row r="79">
          <cell r="A79" t="str">
            <v>SE.02.01.16.01</v>
          </cell>
          <cell r="B79" t="str">
            <v>R0800</v>
          </cell>
        </row>
        <row r="80">
          <cell r="A80" t="str">
            <v>SE.02.01.16.01</v>
          </cell>
          <cell r="B80" t="str">
            <v>R0810</v>
          </cell>
        </row>
        <row r="81">
          <cell r="A81" t="str">
            <v>SE.02.01.16.01</v>
          </cell>
          <cell r="B81" t="str">
            <v>R0820</v>
          </cell>
        </row>
        <row r="82">
          <cell r="A82" t="str">
            <v>SE.02.01.16.01</v>
          </cell>
          <cell r="B82" t="str">
            <v>R0830</v>
          </cell>
        </row>
        <row r="83">
          <cell r="A83" t="str">
            <v>SE.02.01.16.01</v>
          </cell>
          <cell r="B83" t="str">
            <v>R0840</v>
          </cell>
        </row>
        <row r="84">
          <cell r="A84" t="str">
            <v>SE.02.01.16.01</v>
          </cell>
          <cell r="B84" t="str">
            <v>R0850</v>
          </cell>
        </row>
        <row r="85">
          <cell r="A85" t="str">
            <v>SE.02.01.16.01</v>
          </cell>
          <cell r="B85" t="str">
            <v>R0860</v>
          </cell>
        </row>
        <row r="86">
          <cell r="A86" t="str">
            <v>SE.02.01.16.01</v>
          </cell>
          <cell r="B86" t="str">
            <v>R0870</v>
          </cell>
        </row>
        <row r="87">
          <cell r="A87" t="str">
            <v>SE.02.01.16.01</v>
          </cell>
          <cell r="B87" t="str">
            <v>R0880</v>
          </cell>
        </row>
        <row r="88">
          <cell r="A88" t="str">
            <v>SE.02.01.16.01</v>
          </cell>
          <cell r="B88" t="str">
            <v>R0900</v>
          </cell>
        </row>
        <row r="89">
          <cell r="A89" t="str">
            <v>SE.02.01.16.01</v>
          </cell>
          <cell r="B89" t="str">
            <v>R1000</v>
          </cell>
        </row>
      </sheetData>
      <sheetData sheetId="8">
        <row r="3">
          <cell r="G3" t="str">
            <v>0014 - KBC</v>
          </cell>
          <cell r="H3" t="str">
            <v>0037 - Belins</v>
          </cell>
          <cell r="I3" t="str" vm="4">
            <v>0039 - AXA Belgium (A.BELGIUM)</v>
          </cell>
          <cell r="J3" t="str" vm="5">
            <v>0058 - P&amp;V</v>
          </cell>
          <cell r="K3" t="str">
            <v>0079 - AG Insurance</v>
          </cell>
          <cell r="L3" t="str" vm="6">
            <v>0097 - Allianz Benelux</v>
          </cell>
          <cell r="M3" t="str" vm="7">
            <v>0196 - Ethias</v>
          </cell>
          <cell r="O3" t="str">
            <v>0014 - KBC</v>
          </cell>
          <cell r="P3" t="str">
            <v>0037 - Belins</v>
          </cell>
          <cell r="Q3" t="str" vm="4">
            <v>0039 - AXA Belgium (A.BELGIUM)</v>
          </cell>
          <cell r="R3" t="str" vm="5">
            <v>0058 - P&amp;V</v>
          </cell>
          <cell r="S3" t="str">
            <v>0079 - AG Insurance</v>
          </cell>
          <cell r="T3" t="str" vm="6">
            <v>0097 - Allianz Benelux</v>
          </cell>
          <cell r="U3" t="str" vm="7">
            <v>0196 - Ethias</v>
          </cell>
          <cell r="W3" t="str">
            <v>0014 - KBC</v>
          </cell>
          <cell r="X3" t="str">
            <v>0037 - Belins</v>
          </cell>
          <cell r="Y3" t="str" vm="4">
            <v>0039 - AXA Belgium (A.BELGIUM)</v>
          </cell>
          <cell r="Z3" t="str" vm="5">
            <v>0058 - P&amp;V</v>
          </cell>
          <cell r="AA3" t="str">
            <v>0079 - AG Insurance</v>
          </cell>
          <cell r="AB3" t="str" vm="6">
            <v>0097 - Allianz Benelux</v>
          </cell>
          <cell r="AC3" t="str" vm="7">
            <v>0196 - Ethias</v>
          </cell>
          <cell r="AE3" t="str">
            <v>Impact BA (100BPS)</v>
          </cell>
          <cell r="AH3" t="str">
            <v>Impact BA (200BPS)</v>
          </cell>
        </row>
        <row r="6">
          <cell r="A6" t="str">
            <v>S.23.01.01.01</v>
          </cell>
          <cell r="B6" t="str">
            <v>R0290</v>
          </cell>
          <cell r="C6" t="str">
            <v>C0010</v>
          </cell>
          <cell r="D6" t="str">
            <v>Z0001</v>
          </cell>
        </row>
        <row r="7">
          <cell r="A7" t="str">
            <v>S.23.01.01.01</v>
          </cell>
          <cell r="B7" t="str">
            <v>R0290</v>
          </cell>
          <cell r="C7" t="str">
            <v>C0020</v>
          </cell>
          <cell r="D7" t="str">
            <v>Z0001</v>
          </cell>
        </row>
        <row r="8">
          <cell r="A8" t="str">
            <v>S.23.01.01.01</v>
          </cell>
          <cell r="B8" t="str">
            <v>R0290</v>
          </cell>
          <cell r="C8" t="str">
            <v>C0030</v>
          </cell>
          <cell r="D8" t="str">
            <v>Z0001</v>
          </cell>
        </row>
        <row r="9">
          <cell r="A9" t="str">
            <v>S.23.01.01.01</v>
          </cell>
          <cell r="B9" t="str">
            <v>R0290</v>
          </cell>
          <cell r="C9" t="str">
            <v>C0040</v>
          </cell>
          <cell r="D9" t="str">
            <v>Z0001</v>
          </cell>
        </row>
        <row r="10">
          <cell r="A10" t="str">
            <v>S.23.01.01.01</v>
          </cell>
          <cell r="B10" t="str">
            <v>R0290</v>
          </cell>
          <cell r="C10" t="str">
            <v>C0050</v>
          </cell>
          <cell r="D10" t="str">
            <v>Z0001</v>
          </cell>
        </row>
        <row r="11">
          <cell r="A11" t="str">
            <v>S.23.01.01.01</v>
          </cell>
          <cell r="B11" t="str">
            <v>R0390</v>
          </cell>
          <cell r="C11" t="str">
            <v>C0010</v>
          </cell>
          <cell r="D11" t="str">
            <v>Z0001</v>
          </cell>
        </row>
        <row r="12">
          <cell r="A12" t="str">
            <v>S.23.01.01.01</v>
          </cell>
          <cell r="B12" t="str">
            <v>R0390</v>
          </cell>
          <cell r="C12" t="str">
            <v>C0040</v>
          </cell>
          <cell r="D12" t="str">
            <v>Z0001</v>
          </cell>
        </row>
        <row r="13">
          <cell r="A13" t="str">
            <v>S.23.01.01.01</v>
          </cell>
          <cell r="B13" t="str">
            <v>R0390</v>
          </cell>
          <cell r="C13" t="str">
            <v>C0050</v>
          </cell>
          <cell r="D13" t="str">
            <v>Z0001</v>
          </cell>
        </row>
        <row r="15">
          <cell r="A15" t="str">
            <v>S.23.01.01.01</v>
          </cell>
          <cell r="B15" t="str">
            <v>R0500</v>
          </cell>
          <cell r="C15" t="str">
            <v>C0010</v>
          </cell>
          <cell r="D15" t="str">
            <v>Z0001</v>
          </cell>
        </row>
        <row r="16">
          <cell r="A16" t="str">
            <v>S.23.01.01.01</v>
          </cell>
          <cell r="B16" t="str">
            <v>R0540</v>
          </cell>
          <cell r="C16" t="str">
            <v>C0010</v>
          </cell>
          <cell r="D16" t="str">
            <v>Z0001</v>
          </cell>
        </row>
        <row r="18">
          <cell r="A18" t="str">
            <v>S.23.01.01.01</v>
          </cell>
          <cell r="B18" t="str">
            <v>R0580</v>
          </cell>
          <cell r="C18" t="str">
            <v>C0010</v>
          </cell>
          <cell r="D18" t="str">
            <v>Z0001</v>
          </cell>
        </row>
        <row r="20">
          <cell r="A20" t="str">
            <v>S.23.01.01.01</v>
          </cell>
          <cell r="B20" t="str">
            <v>R0620</v>
          </cell>
          <cell r="C20" t="str">
            <v>C0010</v>
          </cell>
          <cell r="D20" t="str">
            <v>Z0001</v>
          </cell>
        </row>
        <row r="22">
          <cell r="A22" t="str">
            <v>S.23.01.01.02</v>
          </cell>
          <cell r="B22" t="str">
            <v>R0700</v>
          </cell>
          <cell r="C22" t="str">
            <v>C0060</v>
          </cell>
          <cell r="D22" t="str">
            <v>Z0001</v>
          </cell>
        </row>
        <row r="23">
          <cell r="A23" t="str">
            <v>S.23.01.01.02</v>
          </cell>
          <cell r="B23" t="str">
            <v>R0710</v>
          </cell>
          <cell r="C23" t="str">
            <v>C0060</v>
          </cell>
          <cell r="D23" t="str">
            <v>Z0001</v>
          </cell>
        </row>
        <row r="24">
          <cell r="A24" t="str">
            <v>S.23.01.01.02</v>
          </cell>
          <cell r="B24" t="str">
            <v>R0720</v>
          </cell>
          <cell r="C24" t="str">
            <v>C0060</v>
          </cell>
          <cell r="D24" t="str">
            <v>Z0001</v>
          </cell>
        </row>
        <row r="25">
          <cell r="A25" t="str">
            <v>S.23.01.01.02</v>
          </cell>
          <cell r="B25" t="str">
            <v>R0730</v>
          </cell>
          <cell r="C25" t="str">
            <v>C0060</v>
          </cell>
          <cell r="D25" t="str">
            <v>Z0001</v>
          </cell>
        </row>
        <row r="26">
          <cell r="A26" t="str">
            <v>S.23.01.01.02</v>
          </cell>
          <cell r="B26" t="str">
            <v>R0740</v>
          </cell>
          <cell r="C26" t="str">
            <v>C0060</v>
          </cell>
          <cell r="D26" t="str">
            <v>Z0001</v>
          </cell>
        </row>
        <row r="27">
          <cell r="A27" t="str">
            <v>S.23.01.01.02</v>
          </cell>
          <cell r="B27" t="str">
            <v>R0760</v>
          </cell>
          <cell r="C27" t="str">
            <v>C0060</v>
          </cell>
          <cell r="D27" t="str">
            <v>Z0001</v>
          </cell>
        </row>
      </sheetData>
      <sheetData sheetId="9">
        <row r="6">
          <cell r="G6" t="str">
            <v>0014 - KBC</v>
          </cell>
          <cell r="H6" t="str">
            <v>0037 - Belins</v>
          </cell>
          <cell r="I6" t="str" vm="4">
            <v>0039 - AXA Belgium (A.BELGIUM)</v>
          </cell>
          <cell r="J6" t="str" vm="5">
            <v>0058 - P&amp;V</v>
          </cell>
          <cell r="K6" t="str">
            <v>0079 - AG Insurance</v>
          </cell>
          <cell r="L6" t="str" vm="6">
            <v>0097 - Allianz Benelux</v>
          </cell>
          <cell r="M6" t="str" vm="7">
            <v>0196 - Ethias</v>
          </cell>
          <cell r="O6" t="str">
            <v>0014 - KBC</v>
          </cell>
          <cell r="P6" t="str">
            <v>0037 - Belins</v>
          </cell>
          <cell r="Q6" t="str" vm="4">
            <v>0039 - AXA Belgium (A.BELGIUM)</v>
          </cell>
          <cell r="R6" t="str" vm="5">
            <v>0058 - P&amp;V</v>
          </cell>
          <cell r="S6" t="str">
            <v>0079 - AG Insurance</v>
          </cell>
          <cell r="T6" t="str" vm="6">
            <v>0097 - Allianz Benelux</v>
          </cell>
          <cell r="U6" t="str" vm="7">
            <v>0196 - Ethias</v>
          </cell>
          <cell r="W6" t="str">
            <v>0014 - KBC</v>
          </cell>
          <cell r="X6" t="str">
            <v>0037 - Belins</v>
          </cell>
          <cell r="Y6" t="str" vm="4">
            <v>0039 - AXA Belgium (A.BELGIUM)</v>
          </cell>
          <cell r="Z6" t="str" vm="5">
            <v>0058 - P&amp;V</v>
          </cell>
          <cell r="AA6" t="str">
            <v>0079 - AG Insurance</v>
          </cell>
          <cell r="AB6" t="str" vm="6">
            <v>0097 - Allianz Benelux</v>
          </cell>
          <cell r="AC6" t="str" vm="7">
            <v>0196 - Ethias</v>
          </cell>
          <cell r="AE6" t="str">
            <v>Impact BA (100BPS)</v>
          </cell>
          <cell r="AH6" t="str">
            <v>Impact BA (200BPS)</v>
          </cell>
        </row>
        <row r="10">
          <cell r="A10" t="str">
            <v>S.25.01.01.01</v>
          </cell>
          <cell r="B10" t="str">
            <v>R0010</v>
          </cell>
          <cell r="C10" t="str">
            <v>C0040</v>
          </cell>
          <cell r="D10" t="str">
            <v>Z0001/x0</v>
          </cell>
        </row>
        <row r="11">
          <cell r="A11" t="str">
            <v>S.25.01.01.01</v>
          </cell>
          <cell r="B11" t="str">
            <v>R0020</v>
          </cell>
          <cell r="C11" t="str">
            <v>C0040</v>
          </cell>
          <cell r="D11" t="str">
            <v>Z0001/x0</v>
          </cell>
        </row>
        <row r="12">
          <cell r="A12" t="str">
            <v>S.25.01.01.01</v>
          </cell>
          <cell r="B12" t="str">
            <v>R0030</v>
          </cell>
          <cell r="C12" t="str">
            <v>C0040</v>
          </cell>
          <cell r="D12" t="str">
            <v>Z0001/x0</v>
          </cell>
        </row>
        <row r="13">
          <cell r="A13" t="str">
            <v>S.25.01.01.01</v>
          </cell>
          <cell r="B13" t="str">
            <v>R0040</v>
          </cell>
          <cell r="C13" t="str">
            <v>C0040</v>
          </cell>
          <cell r="D13" t="str">
            <v>Z0001/x0</v>
          </cell>
        </row>
        <row r="14">
          <cell r="A14" t="str">
            <v>S.25.01.01.01</v>
          </cell>
          <cell r="B14" t="str">
            <v>R0050</v>
          </cell>
          <cell r="C14" t="str">
            <v>C0040</v>
          </cell>
          <cell r="D14" t="str">
            <v>Z0001/x0</v>
          </cell>
        </row>
        <row r="15">
          <cell r="A15" t="str">
            <v>S.25.01.01.01</v>
          </cell>
          <cell r="B15" t="str">
            <v>R0060</v>
          </cell>
          <cell r="C15" t="str">
            <v>C0040</v>
          </cell>
          <cell r="D15" t="str">
            <v>Z0001/x0</v>
          </cell>
        </row>
        <row r="16">
          <cell r="A16" t="str">
            <v>S.25.01.01.01</v>
          </cell>
          <cell r="B16" t="str">
            <v>R0070</v>
          </cell>
          <cell r="C16" t="str">
            <v>C0040</v>
          </cell>
          <cell r="D16" t="str">
            <v>Z0001/x0</v>
          </cell>
        </row>
        <row r="17">
          <cell r="A17" t="str">
            <v>S.25.01.01.01</v>
          </cell>
          <cell r="B17" t="str">
            <v>R0100</v>
          </cell>
          <cell r="C17" t="str">
            <v>C0040</v>
          </cell>
          <cell r="D17" t="str">
            <v>Z0001/x0</v>
          </cell>
        </row>
        <row r="20">
          <cell r="A20" t="str">
            <v>S.25.01.01.02</v>
          </cell>
          <cell r="B20" t="str">
            <v>R0120</v>
          </cell>
          <cell r="C20" t="str">
            <v>C0100</v>
          </cell>
          <cell r="D20" t="str">
            <v>Z0001/x0</v>
          </cell>
        </row>
        <row r="21">
          <cell r="A21" t="str">
            <v>S.25.01.01.02</v>
          </cell>
          <cell r="B21" t="str">
            <v>R0130</v>
          </cell>
          <cell r="C21" t="str">
            <v>C0100</v>
          </cell>
          <cell r="D21" t="str">
            <v>Z0001/x0</v>
          </cell>
        </row>
        <row r="22">
          <cell r="A22" t="str">
            <v>S.25.01.01.02</v>
          </cell>
          <cell r="B22" t="str">
            <v>R0140</v>
          </cell>
          <cell r="C22" t="str">
            <v>C0100</v>
          </cell>
          <cell r="D22" t="str">
            <v>Z0001/x0</v>
          </cell>
        </row>
        <row r="23">
          <cell r="A23" t="str">
            <v>S.25.01.01.02</v>
          </cell>
          <cell r="B23" t="str">
            <v>R0150</v>
          </cell>
          <cell r="C23" t="str">
            <v>C0100</v>
          </cell>
          <cell r="D23" t="str">
            <v>Z0001/x0</v>
          </cell>
        </row>
        <row r="24">
          <cell r="A24" t="str">
            <v>S.25.01.01.02</v>
          </cell>
          <cell r="B24" t="str">
            <v>R0160</v>
          </cell>
          <cell r="C24" t="str">
            <v>C0100</v>
          </cell>
          <cell r="D24" t="str">
            <v>Z0001/x0</v>
          </cell>
        </row>
        <row r="25">
          <cell r="A25" t="str">
            <v>S.25.01.01.02</v>
          </cell>
          <cell r="B25" t="str">
            <v>R0210</v>
          </cell>
          <cell r="C25" t="str">
            <v>C0100</v>
          </cell>
          <cell r="D25" t="str">
            <v>Z0001/x0</v>
          </cell>
        </row>
        <row r="26">
          <cell r="A26" t="str">
            <v>S.25.01.01.02</v>
          </cell>
          <cell r="B26" t="str">
            <v>R0220</v>
          </cell>
          <cell r="C26" t="str">
            <v>C0100</v>
          </cell>
          <cell r="D26" t="str">
            <v>Z0001/x0</v>
          </cell>
        </row>
        <row r="27">
          <cell r="A27" t="str">
            <v>S.25.01.01.02</v>
          </cell>
          <cell r="B27" t="str">
            <v>R0460</v>
          </cell>
          <cell r="C27" t="str">
            <v>C0100</v>
          </cell>
          <cell r="D27" t="str">
            <v>Z0001/x0</v>
          </cell>
        </row>
        <row r="42">
          <cell r="A42" t="str">
            <v>S.25.02.01.02</v>
          </cell>
          <cell r="B42" t="str">
            <v>R0110</v>
          </cell>
          <cell r="C42" t="str">
            <v>C0100</v>
          </cell>
          <cell r="D42" t="str">
            <v>Z0001</v>
          </cell>
        </row>
        <row r="43">
          <cell r="A43" t="str">
            <v>S.25.02.01.02</v>
          </cell>
          <cell r="B43" t="str">
            <v>R0060</v>
          </cell>
          <cell r="C43" t="str">
            <v>C0100</v>
          </cell>
          <cell r="D43" t="str">
            <v>Z0001</v>
          </cell>
        </row>
        <row r="44">
          <cell r="A44" t="str">
            <v>S.25.02.01.02</v>
          </cell>
          <cell r="B44" t="str">
            <v>R0220</v>
          </cell>
          <cell r="C44" t="str">
            <v>C0100</v>
          </cell>
          <cell r="D44" t="str">
            <v>Z0001</v>
          </cell>
        </row>
        <row r="45">
          <cell r="A45" t="str">
            <v>S.25.02.01.02</v>
          </cell>
          <cell r="B45" t="str">
            <v>R0300</v>
          </cell>
          <cell r="C45" t="str">
            <v>C0100</v>
          </cell>
          <cell r="D45" t="str">
            <v>Z0001</v>
          </cell>
        </row>
        <row r="46">
          <cell r="A46" t="str">
            <v>S.25.02.01.02</v>
          </cell>
          <cell r="B46" t="str">
            <v>R0310</v>
          </cell>
          <cell r="C46" t="str">
            <v>C0100</v>
          </cell>
          <cell r="D46" t="str">
            <v>Z0001</v>
          </cell>
        </row>
        <row r="47">
          <cell r="A47" t="str">
            <v>S.25.02.01.02</v>
          </cell>
          <cell r="B47" t="str">
            <v>R0460</v>
          </cell>
          <cell r="C47" t="str">
            <v>C0100</v>
          </cell>
          <cell r="D47" t="str">
            <v>Z0001</v>
          </cell>
        </row>
        <row r="62">
          <cell r="A62" t="str">
            <v>S.25.03.01.02</v>
          </cell>
          <cell r="B62" t="str">
            <v>R0110</v>
          </cell>
          <cell r="C62" t="str">
            <v>C0100</v>
          </cell>
          <cell r="D62" t="str">
            <v>Z0001</v>
          </cell>
        </row>
        <row r="63">
          <cell r="A63" t="str">
            <v>S.25.03.01.02</v>
          </cell>
          <cell r="B63" t="str">
            <v>R0060</v>
          </cell>
          <cell r="C63" t="str">
            <v>C0100</v>
          </cell>
          <cell r="D63" t="str">
            <v>Z0001</v>
          </cell>
        </row>
        <row r="64">
          <cell r="A64" t="str">
            <v>S.25.03.01.02</v>
          </cell>
          <cell r="B64" t="str">
            <v>R0220</v>
          </cell>
          <cell r="C64" t="str">
            <v>C0100</v>
          </cell>
          <cell r="D64" t="str">
            <v>Z0001</v>
          </cell>
        </row>
        <row r="65">
          <cell r="A65" t="str">
            <v>S.25.03.01.02</v>
          </cell>
          <cell r="B65" t="str">
            <v>R0300</v>
          </cell>
          <cell r="C65" t="str">
            <v>C0100</v>
          </cell>
          <cell r="D65" t="str">
            <v>Z0001</v>
          </cell>
        </row>
        <row r="66">
          <cell r="A66" t="str">
            <v>S.25.03.01.02</v>
          </cell>
          <cell r="B66" t="str">
            <v>R0310</v>
          </cell>
          <cell r="C66" t="str">
            <v>C0100</v>
          </cell>
          <cell r="D66" t="str">
            <v>Z0001</v>
          </cell>
        </row>
        <row r="67">
          <cell r="A67" t="str">
            <v>S.25.03.01.02</v>
          </cell>
          <cell r="B67" t="str">
            <v>R0460</v>
          </cell>
          <cell r="C67" t="str">
            <v>C0100</v>
          </cell>
          <cell r="D67" t="str">
            <v>Z0001</v>
          </cell>
        </row>
      </sheetData>
      <sheetData sheetId="10">
        <row r="3">
          <cell r="E3" t="str">
            <v>0014 - KBC</v>
          </cell>
          <cell r="F3" t="str">
            <v>0037 - Belins</v>
          </cell>
          <cell r="G3" t="str" vm="4">
            <v>0039 - AXA Belgium (A.BELGIUM)</v>
          </cell>
          <cell r="H3" t="str" vm="5">
            <v>0058 - P&amp;V</v>
          </cell>
          <cell r="I3" t="str">
            <v>0079 - AG Insurance</v>
          </cell>
          <cell r="J3" t="str" vm="6">
            <v>0097 - Allianz Benelux</v>
          </cell>
          <cell r="K3" t="str" vm="7">
            <v>0196 - Ethias</v>
          </cell>
          <cell r="M3" t="str">
            <v>0014 - KBC</v>
          </cell>
          <cell r="N3" t="str">
            <v>0037 - Belins</v>
          </cell>
          <cell r="O3" t="str" vm="4">
            <v>0039 - AXA Belgium (A.BELGIUM)</v>
          </cell>
          <cell r="P3" t="str" vm="5">
            <v>0058 - P&amp;V</v>
          </cell>
          <cell r="Q3" t="str">
            <v>0079 - AG Insurance</v>
          </cell>
          <cell r="R3" t="str" vm="6">
            <v>0097 - Allianz Benelux</v>
          </cell>
          <cell r="S3" t="str" vm="7">
            <v>0196 - Ethias</v>
          </cell>
          <cell r="U3" t="str">
            <v>0014 - KBC</v>
          </cell>
          <cell r="V3" t="str">
            <v>0037 - Belins</v>
          </cell>
          <cell r="W3" t="str" vm="4">
            <v>0039 - AXA Belgium (A.BELGIUM)</v>
          </cell>
          <cell r="X3" t="str" vm="5">
            <v>0058 - P&amp;V</v>
          </cell>
          <cell r="Y3" t="str">
            <v>0079 - AG Insurance</v>
          </cell>
          <cell r="Z3" t="str" vm="6">
            <v>0097 - Allianz Benelux</v>
          </cell>
          <cell r="AA3" t="str" vm="7">
            <v>0196 - Ethias</v>
          </cell>
          <cell r="AC3" t="str">
            <v>0014 - KBC</v>
          </cell>
          <cell r="AD3" t="str">
            <v>0037 - Belins</v>
          </cell>
          <cell r="AE3" t="str" vm="4">
            <v>0039 - AXA Belgium (A.BELGIUM)</v>
          </cell>
          <cell r="AF3" t="str" vm="5">
            <v>0058 - P&amp;V</v>
          </cell>
          <cell r="AG3" t="str">
            <v>0079 - AG Insurance</v>
          </cell>
          <cell r="AH3" t="str" vm="6">
            <v>0097 - Allianz Benelux</v>
          </cell>
          <cell r="AI3" t="str" vm="7">
            <v>0196 - Ethias</v>
          </cell>
        </row>
        <row r="5">
          <cell r="E5" t="str">
            <v>C0010</v>
          </cell>
          <cell r="F5" t="str">
            <v>C0010</v>
          </cell>
          <cell r="G5" t="str">
            <v>C0010</v>
          </cell>
          <cell r="H5" t="str">
            <v>C0010</v>
          </cell>
          <cell r="I5" t="str">
            <v>C0010</v>
          </cell>
          <cell r="J5" t="str">
            <v>C0010</v>
          </cell>
          <cell r="K5" t="str">
            <v>C0010</v>
          </cell>
          <cell r="M5" t="str">
            <v>C0100</v>
          </cell>
          <cell r="N5" t="str">
            <v>C0100</v>
          </cell>
          <cell r="O5" t="str">
            <v>C0100</v>
          </cell>
          <cell r="P5" t="str">
            <v>C0100</v>
          </cell>
          <cell r="Q5" t="str">
            <v>C0100</v>
          </cell>
          <cell r="R5" t="str">
            <v>C0100</v>
          </cell>
          <cell r="S5" t="str">
            <v>C0100</v>
          </cell>
        </row>
        <row r="8">
          <cell r="A8" t="str">
            <v>S.22.01.01.01</v>
          </cell>
          <cell r="B8" t="str">
            <v>R0010</v>
          </cell>
        </row>
        <row r="9">
          <cell r="A9" t="str">
            <v>S.22.01.01.01</v>
          </cell>
          <cell r="B9" t="str">
            <v>R0020</v>
          </cell>
        </row>
        <row r="10">
          <cell r="A10" t="str">
            <v>S.22.01.01.01</v>
          </cell>
          <cell r="B10" t="str">
            <v>R0050</v>
          </cell>
        </row>
        <row r="11">
          <cell r="A11" t="str">
            <v>S.22.01.01.01</v>
          </cell>
          <cell r="B11" t="str">
            <v>R0090</v>
          </cell>
        </row>
        <row r="16">
          <cell r="A16" t="str">
            <v>S.22.01.01.01</v>
          </cell>
          <cell r="B16" t="str">
            <v>R0010</v>
          </cell>
        </row>
        <row r="17">
          <cell r="A17" t="str">
            <v>S.22.01.01.01</v>
          </cell>
          <cell r="B17" t="str">
            <v>R0020</v>
          </cell>
        </row>
        <row r="18">
          <cell r="A18" t="str">
            <v>S.22.01.01.01</v>
          </cell>
          <cell r="B18" t="str">
            <v>R0050</v>
          </cell>
        </row>
        <row r="19">
          <cell r="A19" t="str">
            <v>S.22.01.01.01</v>
          </cell>
          <cell r="B19" t="str">
            <v>R0090</v>
          </cell>
        </row>
        <row r="24">
          <cell r="A24" t="str">
            <v>S.22.01.01.01</v>
          </cell>
          <cell r="B24" t="str">
            <v>R0010</v>
          </cell>
        </row>
        <row r="25">
          <cell r="A25" t="str">
            <v>S.22.01.01.01</v>
          </cell>
          <cell r="B25" t="str">
            <v>R0020</v>
          </cell>
        </row>
        <row r="26">
          <cell r="A26" t="str">
            <v>S.22.01.01.01</v>
          </cell>
          <cell r="B26" t="str">
            <v>R0050</v>
          </cell>
        </row>
        <row r="27">
          <cell r="A27" t="str">
            <v>S.22.01.01.01</v>
          </cell>
          <cell r="B27" t="str">
            <v>R009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8C7D6-6D77-4144-9AAE-E8EADA990DB6}">
  <sheetPr>
    <tabColor rgb="FFC00000"/>
  </sheetPr>
  <dimension ref="B7:K33"/>
  <sheetViews>
    <sheetView showGridLines="0" tabSelected="1" zoomScale="70" zoomScaleNormal="70" workbookViewId="0">
      <selection activeCell="G11" sqref="G11"/>
    </sheetView>
  </sheetViews>
  <sheetFormatPr defaultRowHeight="15.75" x14ac:dyDescent="0.25"/>
  <cols>
    <col min="1" max="1" width="9.28515625" style="2" customWidth="1"/>
    <col min="2" max="2" width="8.42578125" style="2" customWidth="1"/>
    <col min="3" max="3" width="18.140625" style="2" customWidth="1"/>
    <col min="4" max="18" width="9.28515625" style="2" customWidth="1"/>
    <col min="19" max="16384" width="9.140625" style="2"/>
  </cols>
  <sheetData>
    <row r="7" spans="2:6" x14ac:dyDescent="0.25">
      <c r="B7" s="1" t="s">
        <v>114</v>
      </c>
      <c r="C7" s="1"/>
      <c r="D7" s="1"/>
      <c r="E7" s="1"/>
      <c r="F7" s="1"/>
    </row>
    <row r="8" spans="2:6" x14ac:dyDescent="0.25">
      <c r="B8" s="1"/>
      <c r="C8" s="1"/>
      <c r="D8" s="1"/>
      <c r="E8" s="1"/>
      <c r="F8" s="1"/>
    </row>
    <row r="9" spans="2:6" x14ac:dyDescent="0.25">
      <c r="B9" s="1" t="s">
        <v>118</v>
      </c>
      <c r="C9" s="1"/>
      <c r="D9" s="1"/>
      <c r="E9" s="1"/>
      <c r="F9" s="1"/>
    </row>
    <row r="10" spans="2:6" x14ac:dyDescent="0.25">
      <c r="C10" s="1" t="s">
        <v>117</v>
      </c>
      <c r="D10" s="1"/>
      <c r="E10" s="1"/>
      <c r="F10" s="1"/>
    </row>
    <row r="11" spans="2:6" x14ac:dyDescent="0.25">
      <c r="C11" s="1"/>
      <c r="D11" s="1"/>
      <c r="E11" s="1"/>
      <c r="F11" s="1"/>
    </row>
    <row r="12" spans="2:6" x14ac:dyDescent="0.25">
      <c r="B12" s="1" t="s">
        <v>115</v>
      </c>
    </row>
    <row r="14" spans="2:6" x14ac:dyDescent="0.25">
      <c r="C14" s="3" t="s">
        <v>0</v>
      </c>
      <c r="D14" s="1" t="s">
        <v>1</v>
      </c>
    </row>
    <row r="15" spans="2:6" x14ac:dyDescent="0.25">
      <c r="D15" s="1"/>
    </row>
    <row r="16" spans="2:6" x14ac:dyDescent="0.25">
      <c r="C16" s="3" t="s">
        <v>2</v>
      </c>
      <c r="D16" s="1" t="s">
        <v>3</v>
      </c>
    </row>
    <row r="17" spans="2:11" x14ac:dyDescent="0.25">
      <c r="D17" s="1"/>
    </row>
    <row r="18" spans="2:11" x14ac:dyDescent="0.25">
      <c r="C18" s="3" t="s">
        <v>4</v>
      </c>
      <c r="D18" s="1" t="s">
        <v>5</v>
      </c>
    </row>
    <row r="19" spans="2:11" x14ac:dyDescent="0.25">
      <c r="B19" s="1"/>
      <c r="C19" s="3"/>
      <c r="D19" s="1"/>
      <c r="E19" s="1"/>
      <c r="F19" s="1"/>
    </row>
    <row r="20" spans="2:11" x14ac:dyDescent="0.25">
      <c r="C20" s="3" t="s">
        <v>6</v>
      </c>
      <c r="D20" s="1" t="s">
        <v>7</v>
      </c>
    </row>
    <row r="21" spans="2:11" x14ac:dyDescent="0.25">
      <c r="C21" s="3"/>
      <c r="D21" s="1"/>
    </row>
    <row r="22" spans="2:11" x14ac:dyDescent="0.25">
      <c r="B22" s="1" t="s">
        <v>116</v>
      </c>
      <c r="D22" s="1"/>
    </row>
    <row r="23" spans="2:11" x14ac:dyDescent="0.25">
      <c r="C23" s="1"/>
      <c r="D23" s="1"/>
    </row>
    <row r="24" spans="2:11" x14ac:dyDescent="0.25">
      <c r="B24" s="3" t="s">
        <v>8</v>
      </c>
      <c r="C24" s="1"/>
      <c r="D24" s="1"/>
      <c r="E24" s="1"/>
      <c r="F24" s="1"/>
    </row>
    <row r="25" spans="2:11" x14ac:dyDescent="0.25">
      <c r="B25" s="3"/>
      <c r="C25" s="4"/>
      <c r="D25" s="1"/>
      <c r="E25" s="1"/>
      <c r="F25" s="1"/>
    </row>
    <row r="26" spans="2:11" x14ac:dyDescent="0.25">
      <c r="B26" s="3" t="s">
        <v>9</v>
      </c>
      <c r="C26" s="3" t="s">
        <v>10</v>
      </c>
      <c r="D26" s="3" t="s">
        <v>11</v>
      </c>
      <c r="E26" s="3"/>
      <c r="F26" s="3"/>
      <c r="G26" s="3"/>
      <c r="H26" s="3"/>
      <c r="I26" s="3" t="s">
        <v>12</v>
      </c>
      <c r="J26" s="3"/>
    </row>
    <row r="27" spans="2:11" s="6" customFormat="1" x14ac:dyDescent="0.25">
      <c r="B27" s="5" t="s">
        <v>13</v>
      </c>
      <c r="C27" s="7">
        <v>43766</v>
      </c>
      <c r="D27" s="5"/>
      <c r="E27" s="5"/>
      <c r="F27" s="5"/>
      <c r="G27" s="5" t="s">
        <v>14</v>
      </c>
      <c r="H27" s="5"/>
      <c r="I27" s="5"/>
      <c r="J27" s="5"/>
      <c r="K27" s="5"/>
    </row>
    <row r="28" spans="2:11" x14ac:dyDescent="0.25">
      <c r="B28" s="5"/>
      <c r="C28" s="7"/>
      <c r="D28" s="8"/>
      <c r="E28" s="1"/>
      <c r="F28" s="1"/>
      <c r="G28" s="5"/>
      <c r="H28" s="5"/>
      <c r="I28" s="5"/>
      <c r="J28" s="5"/>
      <c r="K28" s="5"/>
    </row>
    <row r="29" spans="2:11" x14ac:dyDescent="0.25">
      <c r="B29" s="5"/>
      <c r="C29" s="7"/>
      <c r="D29" s="8"/>
      <c r="E29" s="1"/>
      <c r="F29" s="1"/>
      <c r="G29" s="5"/>
      <c r="H29" s="5"/>
      <c r="I29" s="5"/>
      <c r="J29" s="5"/>
      <c r="K29" s="5"/>
    </row>
    <row r="30" spans="2:11" x14ac:dyDescent="0.25">
      <c r="C30" s="1"/>
      <c r="D30" s="8"/>
      <c r="E30" s="1"/>
      <c r="F30" s="1"/>
      <c r="I30" s="1"/>
    </row>
    <row r="31" spans="2:11" x14ac:dyDescent="0.25">
      <c r="D31" s="8"/>
      <c r="E31" s="1"/>
      <c r="F31" s="1"/>
      <c r="I31" s="9"/>
    </row>
    <row r="32" spans="2:11" x14ac:dyDescent="0.25">
      <c r="B32" s="1"/>
      <c r="C32" s="8"/>
      <c r="D32" s="8"/>
      <c r="E32" s="8"/>
      <c r="F32" s="8"/>
      <c r="G32" s="8"/>
      <c r="I32" s="9"/>
    </row>
    <row r="33" spans="4:5" x14ac:dyDescent="0.25">
      <c r="D33" s="10"/>
      <c r="E33" s="1"/>
    </row>
  </sheetData>
  <pageMargins left="0.7" right="0.7" top="0.75" bottom="0.75" header="0.3" footer="0.3"/>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015633-C65B-4600-962B-461A68E07641}">
  <sheetPr>
    <tabColor theme="4" tint="-0.249977111117893"/>
  </sheetPr>
  <dimension ref="A1:K78"/>
  <sheetViews>
    <sheetView showGridLines="0" workbookViewId="0">
      <selection activeCell="B29" sqref="B29"/>
    </sheetView>
  </sheetViews>
  <sheetFormatPr defaultRowHeight="11.25" x14ac:dyDescent="0.2"/>
  <cols>
    <col min="1" max="1" width="42.85546875" style="25" customWidth="1"/>
    <col min="2" max="2" width="17.140625" style="25" customWidth="1"/>
    <col min="3" max="3" width="8.5703125" style="24" customWidth="1"/>
    <col min="4" max="4" width="2.7109375" style="24" customWidth="1"/>
    <col min="5" max="5" width="14" style="25" customWidth="1"/>
    <col min="6" max="6" width="15" style="25" bestFit="1" customWidth="1"/>
    <col min="7" max="7" width="14.85546875" style="25" customWidth="1"/>
    <col min="8" max="8" width="2.7109375" style="25" customWidth="1"/>
    <col min="9" max="10" width="12.7109375" style="25" bestFit="1" customWidth="1"/>
    <col min="11" max="16384" width="9.140625" style="25"/>
  </cols>
  <sheetData>
    <row r="1" spans="1:11" s="13" customFormat="1" x14ac:dyDescent="0.2">
      <c r="A1" s="11" t="s">
        <v>15</v>
      </c>
      <c r="B1" s="65" t="s">
        <v>16</v>
      </c>
      <c r="C1" s="65"/>
      <c r="D1" s="12"/>
      <c r="E1" s="65" t="s">
        <v>17</v>
      </c>
      <c r="F1" s="65"/>
      <c r="G1" s="65"/>
      <c r="I1" s="65" t="s">
        <v>18</v>
      </c>
      <c r="J1" s="65"/>
      <c r="K1" s="65"/>
    </row>
    <row r="2" spans="1:11" s="13" customFormat="1" x14ac:dyDescent="0.2">
      <c r="A2" s="11"/>
      <c r="B2" s="14" t="s">
        <v>19</v>
      </c>
      <c r="C2" s="15" t="s">
        <v>20</v>
      </c>
      <c r="D2" s="12"/>
      <c r="E2" s="14" t="s">
        <v>21</v>
      </c>
      <c r="F2" s="16" t="s">
        <v>22</v>
      </c>
      <c r="G2" s="16" t="s">
        <v>23</v>
      </c>
      <c r="I2" s="14" t="s">
        <v>24</v>
      </c>
      <c r="J2" s="16" t="s">
        <v>22</v>
      </c>
      <c r="K2" s="16" t="s">
        <v>23</v>
      </c>
    </row>
    <row r="3" spans="1:11" s="17" customFormat="1" x14ac:dyDescent="0.2">
      <c r="A3" s="17" t="s">
        <v>25</v>
      </c>
      <c r="B3" s="18">
        <v>237260203966.78708</v>
      </c>
      <c r="C3" s="19">
        <v>1</v>
      </c>
      <c r="D3" s="12"/>
      <c r="E3" s="18">
        <v>232955703778.24377</v>
      </c>
      <c r="F3" s="18">
        <v>-4304500188.5432272</v>
      </c>
      <c r="G3" s="19">
        <v>-1.8142529242475884E-2</v>
      </c>
      <c r="I3" s="18">
        <v>229595788246.71448</v>
      </c>
      <c r="J3" s="18">
        <v>-7664415720.0725164</v>
      </c>
      <c r="K3" s="19">
        <v>-3.230384022238058E-2</v>
      </c>
    </row>
    <row r="4" spans="1:11" s="12" customFormat="1" x14ac:dyDescent="0.2">
      <c r="A4" s="12" t="s">
        <v>26</v>
      </c>
      <c r="B4" s="20">
        <v>0</v>
      </c>
      <c r="C4" s="21">
        <v>0</v>
      </c>
      <c r="E4" s="20">
        <v>0</v>
      </c>
      <c r="F4" s="20">
        <v>0</v>
      </c>
      <c r="G4" s="21"/>
      <c r="I4" s="20">
        <v>0</v>
      </c>
      <c r="J4" s="20">
        <v>0</v>
      </c>
      <c r="K4" s="21"/>
    </row>
    <row r="5" spans="1:11" s="12" customFormat="1" x14ac:dyDescent="0.2">
      <c r="A5" s="12" t="s">
        <v>27</v>
      </c>
      <c r="B5" s="20">
        <v>224078651.52000001</v>
      </c>
      <c r="C5" s="21">
        <v>9.4444263207060092E-4</v>
      </c>
      <c r="E5" s="20">
        <v>352300386.24700004</v>
      </c>
      <c r="F5" s="20">
        <v>128221734.72700003</v>
      </c>
      <c r="G5" s="21">
        <v>0.5722175399451459</v>
      </c>
      <c r="I5" s="20">
        <v>826573782.72310007</v>
      </c>
      <c r="J5" s="20">
        <v>602495131.20310009</v>
      </c>
      <c r="K5" s="21">
        <v>2.6887663198442833</v>
      </c>
    </row>
    <row r="6" spans="1:11" s="12" customFormat="1" x14ac:dyDescent="0.2">
      <c r="A6" s="12" t="s">
        <v>28</v>
      </c>
      <c r="B6" s="20">
        <v>0</v>
      </c>
      <c r="C6" s="21">
        <v>0</v>
      </c>
      <c r="D6" s="21"/>
      <c r="E6" s="20">
        <v>0</v>
      </c>
      <c r="F6" s="20">
        <v>0</v>
      </c>
      <c r="G6" s="21"/>
      <c r="I6" s="20">
        <v>0</v>
      </c>
      <c r="J6" s="20">
        <v>0</v>
      </c>
      <c r="K6" s="21"/>
    </row>
    <row r="7" spans="1:11" s="12" customFormat="1" x14ac:dyDescent="0.2">
      <c r="A7" s="12" t="s">
        <v>29</v>
      </c>
      <c r="B7" s="20">
        <v>805146826.16999984</v>
      </c>
      <c r="C7" s="21">
        <v>3.3935182247533955E-3</v>
      </c>
      <c r="D7" s="21"/>
      <c r="E7" s="20">
        <v>805146826.16999984</v>
      </c>
      <c r="F7" s="20">
        <v>0</v>
      </c>
      <c r="G7" s="21">
        <v>0</v>
      </c>
      <c r="I7" s="20">
        <v>805146826.16999984</v>
      </c>
      <c r="J7" s="20">
        <v>0</v>
      </c>
      <c r="K7" s="21">
        <v>0</v>
      </c>
    </row>
    <row r="8" spans="1:11" s="12" customFormat="1" x14ac:dyDescent="0.2">
      <c r="A8" s="12" t="s">
        <v>30</v>
      </c>
      <c r="B8" s="20">
        <v>175194725104.3569</v>
      </c>
      <c r="C8" s="21">
        <v>0.73840754654700358</v>
      </c>
      <c r="D8" s="21"/>
      <c r="E8" s="20">
        <v>170972021147.95059</v>
      </c>
      <c r="F8" s="20">
        <v>-4222703956.406311</v>
      </c>
      <c r="G8" s="21">
        <v>-2.4102917219060136E-2</v>
      </c>
      <c r="I8" s="20">
        <v>167341308428.1163</v>
      </c>
      <c r="J8" s="20">
        <v>-7853416676.2406006</v>
      </c>
      <c r="K8" s="21">
        <v>-4.4826787288045435E-2</v>
      </c>
    </row>
    <row r="9" spans="1:11" x14ac:dyDescent="0.2">
      <c r="A9" s="22" t="s">
        <v>31</v>
      </c>
      <c r="B9" s="23">
        <v>7135235249.1299992</v>
      </c>
      <c r="C9" s="24">
        <v>3.0073459981214662E-2</v>
      </c>
      <c r="E9" s="23">
        <v>7135235249.3099995</v>
      </c>
      <c r="F9" s="23">
        <v>0.18000030517578125</v>
      </c>
      <c r="G9" s="24">
        <v>2.5226961535392787E-11</v>
      </c>
      <c r="I9" s="23">
        <v>7135235249.3099995</v>
      </c>
      <c r="J9" s="23">
        <v>0.18000030517578125</v>
      </c>
      <c r="K9" s="24">
        <v>2.5226961535392787E-11</v>
      </c>
    </row>
    <row r="10" spans="1:11" x14ac:dyDescent="0.2">
      <c r="A10" s="22" t="s">
        <v>32</v>
      </c>
      <c r="B10" s="23">
        <v>3518284115.4080048</v>
      </c>
      <c r="C10" s="24">
        <v>1.4828800011908077E-2</v>
      </c>
      <c r="E10" s="23">
        <v>3514915698.2400002</v>
      </c>
      <c r="F10" s="23">
        <v>-3368417.1680045128</v>
      </c>
      <c r="G10" s="24">
        <v>-9.5740339822268379E-4</v>
      </c>
      <c r="I10" s="23">
        <v>3511902944.7400002</v>
      </c>
      <c r="J10" s="23">
        <v>-6381170.6680045128</v>
      </c>
      <c r="K10" s="24">
        <v>-1.8137167035654561E-3</v>
      </c>
    </row>
    <row r="11" spans="1:11" x14ac:dyDescent="0.2">
      <c r="A11" s="22" t="s">
        <v>33</v>
      </c>
      <c r="B11" s="23">
        <v>8399591979.3164663</v>
      </c>
      <c r="C11" s="24">
        <v>3.5402447772034641E-2</v>
      </c>
      <c r="E11" s="23">
        <v>8399591979.3900013</v>
      </c>
      <c r="F11" s="23">
        <v>7.3534965515136719E-2</v>
      </c>
      <c r="G11" s="24">
        <v>8.7545878057187222E-12</v>
      </c>
      <c r="I11" s="23">
        <v>8399591979.3900013</v>
      </c>
      <c r="J11" s="23">
        <v>7.3534965515136719E-2</v>
      </c>
      <c r="K11" s="24">
        <v>8.7545878057187222E-12</v>
      </c>
    </row>
    <row r="12" spans="1:11" s="29" customFormat="1" x14ac:dyDescent="0.2">
      <c r="A12" s="26" t="s">
        <v>34</v>
      </c>
      <c r="B12" s="27">
        <v>6584820934.4510002</v>
      </c>
      <c r="C12" s="28">
        <v>2.7753583720988361E-2</v>
      </c>
      <c r="D12" s="28"/>
      <c r="E12" s="27">
        <v>6584820934.5200005</v>
      </c>
      <c r="F12" s="27">
        <v>6.9000244140625E-2</v>
      </c>
      <c r="G12" s="28">
        <v>1.0478681930380813E-11</v>
      </c>
      <c r="I12" s="27">
        <v>6584820934.5200005</v>
      </c>
      <c r="J12" s="27">
        <v>6.9000244140625E-2</v>
      </c>
      <c r="K12" s="28">
        <v>1.0478681930380813E-11</v>
      </c>
    </row>
    <row r="13" spans="1:11" s="29" customFormat="1" x14ac:dyDescent="0.2">
      <c r="A13" s="26" t="s">
        <v>35</v>
      </c>
      <c r="B13" s="27">
        <v>1814771044.8654661</v>
      </c>
      <c r="C13" s="28">
        <v>7.6488640510462818E-3</v>
      </c>
      <c r="D13" s="28"/>
      <c r="E13" s="27">
        <v>1814771044.8699999</v>
      </c>
      <c r="F13" s="27">
        <v>4.5337677001953125E-3</v>
      </c>
      <c r="G13" s="28">
        <v>2.4982587820225073E-12</v>
      </c>
      <c r="I13" s="27">
        <v>1814771044.8699999</v>
      </c>
      <c r="J13" s="27">
        <v>4.5337677001953125E-3</v>
      </c>
      <c r="K13" s="28">
        <v>2.4982587820225073E-12</v>
      </c>
    </row>
    <row r="14" spans="1:11" x14ac:dyDescent="0.2">
      <c r="A14" s="22" t="s">
        <v>36</v>
      </c>
      <c r="B14" s="23">
        <v>145672081132.9118</v>
      </c>
      <c r="C14" s="24">
        <v>0.61397604274715933</v>
      </c>
      <c r="E14" s="23">
        <v>140440440823.95499</v>
      </c>
      <c r="F14" s="23">
        <v>-5231640308.9568176</v>
      </c>
      <c r="G14" s="24">
        <v>-3.5913815936929244E-2</v>
      </c>
      <c r="I14" s="23">
        <v>135918874199.9447</v>
      </c>
      <c r="J14" s="23">
        <v>-9753206932.9671021</v>
      </c>
      <c r="K14" s="24">
        <v>-6.6953165336247483E-2</v>
      </c>
    </row>
    <row r="15" spans="1:11" s="29" customFormat="1" x14ac:dyDescent="0.2">
      <c r="A15" s="26" t="s">
        <v>37</v>
      </c>
      <c r="B15" s="27">
        <v>103083105658.60527</v>
      </c>
      <c r="C15" s="28">
        <v>0.43447280216043049</v>
      </c>
      <c r="D15" s="28"/>
      <c r="E15" s="27">
        <v>97835974350.884995</v>
      </c>
      <c r="F15" s="27">
        <v>-5247131307.7202759</v>
      </c>
      <c r="G15" s="28">
        <v>-5.0901952111318163E-2</v>
      </c>
      <c r="I15" s="27">
        <v>93315273330.874695</v>
      </c>
      <c r="J15" s="27">
        <v>-9767832327.7305756</v>
      </c>
      <c r="K15" s="28">
        <v>-9.475686889062182E-2</v>
      </c>
    </row>
    <row r="16" spans="1:11" s="29" customFormat="1" x14ac:dyDescent="0.2">
      <c r="A16" s="26" t="s">
        <v>38</v>
      </c>
      <c r="B16" s="27">
        <v>41698489105.596695</v>
      </c>
      <c r="C16" s="28">
        <v>0.17575003480749712</v>
      </c>
      <c r="D16" s="28"/>
      <c r="E16" s="27">
        <v>41713980104.370003</v>
      </c>
      <c r="F16" s="27">
        <v>15490998.7733078</v>
      </c>
      <c r="G16" s="28">
        <v>3.7150024150943699E-4</v>
      </c>
      <c r="I16" s="27">
        <v>41713093660.370003</v>
      </c>
      <c r="J16" s="27">
        <v>14604554.7733078</v>
      </c>
      <c r="K16" s="28">
        <v>3.5024182138406552E-4</v>
      </c>
    </row>
    <row r="17" spans="1:11" s="29" customFormat="1" x14ac:dyDescent="0.2">
      <c r="A17" s="26" t="s">
        <v>39</v>
      </c>
      <c r="B17" s="27">
        <v>740664588.62000012</v>
      </c>
      <c r="C17" s="28">
        <v>3.1217396606625283E-3</v>
      </c>
      <c r="D17" s="28"/>
      <c r="E17" s="27">
        <v>740664588.60000002</v>
      </c>
      <c r="F17" s="27">
        <v>-2.0000100135803223E-2</v>
      </c>
      <c r="G17" s="28">
        <v>-2.7002911227425138E-11</v>
      </c>
      <c r="I17" s="27">
        <v>740664588.60000002</v>
      </c>
      <c r="J17" s="27">
        <v>-2.0000100135803223E-2</v>
      </c>
      <c r="K17" s="28">
        <v>-2.7002911227425138E-11</v>
      </c>
    </row>
    <row r="18" spans="1:11" s="29" customFormat="1" x14ac:dyDescent="0.2">
      <c r="A18" s="26" t="s">
        <v>40</v>
      </c>
      <c r="B18" s="27">
        <v>149821780.08984581</v>
      </c>
      <c r="C18" s="28">
        <v>6.3146611856920872E-4</v>
      </c>
      <c r="D18" s="28"/>
      <c r="E18" s="27">
        <v>149821780.10000002</v>
      </c>
      <c r="F18" s="27">
        <v>1.0154217481613159E-2</v>
      </c>
      <c r="G18" s="28">
        <v>6.7775309274284636E-11</v>
      </c>
      <c r="I18" s="27">
        <v>149842620.10000002</v>
      </c>
      <c r="J18" s="27">
        <v>20840.010154217482</v>
      </c>
      <c r="K18" s="28">
        <v>1.3909866870971663E-4</v>
      </c>
    </row>
    <row r="19" spans="1:11" x14ac:dyDescent="0.2">
      <c r="A19" s="22" t="s">
        <v>41</v>
      </c>
      <c r="B19" s="23">
        <v>8179037005.0806599</v>
      </c>
      <c r="C19" s="24">
        <v>3.447285667100583E-2</v>
      </c>
      <c r="E19" s="23">
        <v>8179018165.7048988</v>
      </c>
      <c r="F19" s="23">
        <v>-18839.375761032104</v>
      </c>
      <c r="G19" s="24">
        <v>-2.3033733371458582E-6</v>
      </c>
      <c r="I19" s="23">
        <v>8179001042.5304985</v>
      </c>
      <c r="J19" s="23">
        <v>-35962.550161361694</v>
      </c>
      <c r="K19" s="24">
        <v>-4.3969174047045453E-6</v>
      </c>
    </row>
    <row r="20" spans="1:11" x14ac:dyDescent="0.2">
      <c r="A20" s="22" t="s">
        <v>42</v>
      </c>
      <c r="B20" s="23">
        <v>1318130086.74</v>
      </c>
      <c r="C20" s="24">
        <v>5.5556307577166158E-3</v>
      </c>
      <c r="E20" s="23">
        <v>2330769511.5806999</v>
      </c>
      <c r="F20" s="23">
        <v>1012639424.8406999</v>
      </c>
      <c r="G20" s="24">
        <v>0.76823936804686721</v>
      </c>
      <c r="I20" s="23">
        <v>3224930968.1210999</v>
      </c>
      <c r="J20" s="23">
        <v>1906800881.3810999</v>
      </c>
      <c r="K20" s="24">
        <v>1.4465953706413006</v>
      </c>
    </row>
    <row r="21" spans="1:11" x14ac:dyDescent="0.2">
      <c r="A21" s="22" t="s">
        <v>43</v>
      </c>
      <c r="B21" s="23">
        <v>924464555.56999993</v>
      </c>
      <c r="C21" s="24">
        <v>3.8964164243043948E-3</v>
      </c>
      <c r="E21" s="23">
        <v>924464555.57000005</v>
      </c>
      <c r="F21" s="23">
        <v>0</v>
      </c>
      <c r="G21" s="24">
        <v>0</v>
      </c>
      <c r="I21" s="23">
        <v>924464555.57000005</v>
      </c>
      <c r="J21" s="23">
        <v>0</v>
      </c>
      <c r="K21" s="24">
        <v>0</v>
      </c>
    </row>
    <row r="22" spans="1:11" x14ac:dyDescent="0.2">
      <c r="A22" s="22" t="s">
        <v>44</v>
      </c>
      <c r="B22" s="23">
        <v>47900980.200000003</v>
      </c>
      <c r="C22" s="24">
        <v>2.0189218166020558E-4</v>
      </c>
      <c r="E22" s="23">
        <v>47585164.200000003</v>
      </c>
      <c r="F22" s="23">
        <v>-315816</v>
      </c>
      <c r="G22" s="24">
        <v>-6.5931009904469547E-3</v>
      </c>
      <c r="I22" s="23">
        <v>47307488.509999998</v>
      </c>
      <c r="J22" s="23">
        <v>-593491.69000000507</v>
      </c>
      <c r="K22" s="24">
        <v>-1.2389969631561006E-2</v>
      </c>
    </row>
    <row r="23" spans="1:11" s="12" customFormat="1" x14ac:dyDescent="0.2">
      <c r="A23" s="12" t="s">
        <v>45</v>
      </c>
      <c r="B23" s="20">
        <v>28102706602.189995</v>
      </c>
      <c r="C23" s="21">
        <v>0.11844677755618872</v>
      </c>
      <c r="D23" s="21"/>
      <c r="E23" s="20">
        <v>28081438841.076805</v>
      </c>
      <c r="F23" s="20">
        <v>-21267761.113189697</v>
      </c>
      <c r="G23" s="21">
        <v>-7.5678693210042404E-4</v>
      </c>
      <c r="I23" s="20">
        <v>28060436644.863503</v>
      </c>
      <c r="J23" s="20">
        <v>-42269957.32649231</v>
      </c>
      <c r="K23" s="21">
        <v>-1.5041240662277806E-3</v>
      </c>
    </row>
    <row r="24" spans="1:11" s="12" customFormat="1" x14ac:dyDescent="0.2">
      <c r="A24" s="12" t="s">
        <v>46</v>
      </c>
      <c r="B24" s="20">
        <v>24102389920.704029</v>
      </c>
      <c r="C24" s="21">
        <v>0.1015863154365239</v>
      </c>
      <c r="D24" s="21"/>
      <c r="E24" s="20">
        <v>23915667168.650002</v>
      </c>
      <c r="F24" s="20">
        <v>-186722752.05402756</v>
      </c>
      <c r="G24" s="21">
        <v>-7.7470637836471196E-3</v>
      </c>
      <c r="I24" s="20">
        <v>23735248538.690002</v>
      </c>
      <c r="J24" s="20">
        <v>-367141382.01402664</v>
      </c>
      <c r="K24" s="21">
        <v>-1.5232571675336272E-2</v>
      </c>
    </row>
    <row r="25" spans="1:11" s="12" customFormat="1" x14ac:dyDescent="0.2">
      <c r="A25" s="22" t="s">
        <v>47</v>
      </c>
      <c r="B25" s="23">
        <v>1180134148.4146373</v>
      </c>
      <c r="C25" s="24">
        <v>4.9740079823072172E-3</v>
      </c>
      <c r="D25" s="24"/>
      <c r="E25" s="23">
        <v>1178348286.9199998</v>
      </c>
      <c r="F25" s="23">
        <v>-1785861.4946374893</v>
      </c>
      <c r="G25" s="24">
        <v>-1.5132699083714939E-3</v>
      </c>
      <c r="I25" s="23">
        <v>1177251236.49</v>
      </c>
      <c r="J25" s="23">
        <v>-2882911.9246373177</v>
      </c>
      <c r="K25" s="24">
        <v>-2.4428679811614208E-3</v>
      </c>
    </row>
    <row r="26" spans="1:11" s="12" customFormat="1" x14ac:dyDescent="0.2">
      <c r="A26" s="22" t="s">
        <v>48</v>
      </c>
      <c r="B26" s="23">
        <v>9902392407.655241</v>
      </c>
      <c r="C26" s="24">
        <v>4.1736423732660323E-2</v>
      </c>
      <c r="D26" s="24"/>
      <c r="E26" s="23">
        <v>9738140375.6399994</v>
      </c>
      <c r="F26" s="23">
        <v>-164252032.01524162</v>
      </c>
      <c r="G26" s="24">
        <v>-1.6587105949089971E-2</v>
      </c>
      <c r="I26" s="23">
        <v>9565014458.2700005</v>
      </c>
      <c r="J26" s="23">
        <v>-337377949.38524055</v>
      </c>
      <c r="K26" s="24">
        <v>-3.4070347396496205E-2</v>
      </c>
    </row>
    <row r="27" spans="1:11" s="12" customFormat="1" x14ac:dyDescent="0.2">
      <c r="A27" s="22" t="s">
        <v>49</v>
      </c>
      <c r="B27" s="23">
        <v>13019863365.634151</v>
      </c>
      <c r="C27" s="24">
        <v>5.4875883725771138E-2</v>
      </c>
      <c r="D27" s="24"/>
      <c r="E27" s="23">
        <v>12999178506.09</v>
      </c>
      <c r="F27" s="23">
        <v>-20684859.544151306</v>
      </c>
      <c r="G27" s="24">
        <v>-1.5887155620041961E-3</v>
      </c>
      <c r="I27" s="23">
        <v>12992982843.93</v>
      </c>
      <c r="J27" s="23">
        <v>-26880521.704151154</v>
      </c>
      <c r="K27" s="24">
        <v>-2.0645778645498021E-3</v>
      </c>
    </row>
    <row r="28" spans="1:11" s="12" customFormat="1" x14ac:dyDescent="0.2">
      <c r="A28" s="12" t="s">
        <v>50</v>
      </c>
      <c r="B28" s="20">
        <v>1674894192.1834002</v>
      </c>
      <c r="C28" s="21">
        <v>7.0593136319559964E-3</v>
      </c>
      <c r="D28" s="21"/>
      <c r="E28" s="23">
        <v>1672866828.4693997</v>
      </c>
      <c r="F28" s="20">
        <v>-2027363.7140004635</v>
      </c>
      <c r="G28" s="21">
        <v>-1.2104428586963947E-3</v>
      </c>
      <c r="I28" s="23">
        <v>1670811446.4716001</v>
      </c>
      <c r="J28" s="20">
        <v>-4082745.7118000984</v>
      </c>
      <c r="K28" s="21">
        <v>-2.4376141077173427E-3</v>
      </c>
    </row>
    <row r="29" spans="1:11" s="12" customFormat="1" x14ac:dyDescent="0.2">
      <c r="A29" s="12" t="s">
        <v>51</v>
      </c>
      <c r="B29" s="20">
        <v>132086808.75999999</v>
      </c>
      <c r="C29" s="21">
        <v>5.5671708340303966E-4</v>
      </c>
      <c r="D29" s="21"/>
      <c r="E29" s="20">
        <v>132086808.75999999</v>
      </c>
      <c r="F29" s="20">
        <v>0</v>
      </c>
      <c r="G29" s="21">
        <v>0</v>
      </c>
      <c r="I29" s="20">
        <v>132086808.75999999</v>
      </c>
      <c r="J29" s="20">
        <v>0</v>
      </c>
      <c r="K29" s="21">
        <v>0</v>
      </c>
    </row>
    <row r="30" spans="1:11" s="12" customFormat="1" x14ac:dyDescent="0.2">
      <c r="A30" s="12" t="s">
        <v>52</v>
      </c>
      <c r="B30" s="20">
        <v>1169874667.0699999</v>
      </c>
      <c r="C30" s="21">
        <v>4.9307665066062453E-3</v>
      </c>
      <c r="D30" s="21"/>
      <c r="E30" s="20">
        <v>1169874667.0699999</v>
      </c>
      <c r="F30" s="20">
        <v>0</v>
      </c>
      <c r="G30" s="21">
        <v>0</v>
      </c>
      <c r="I30" s="20">
        <v>1169874667.0699999</v>
      </c>
      <c r="J30" s="20">
        <v>0</v>
      </c>
      <c r="K30" s="21">
        <v>0</v>
      </c>
    </row>
    <row r="31" spans="1:11" s="12" customFormat="1" x14ac:dyDescent="0.2">
      <c r="A31" s="12" t="s">
        <v>53</v>
      </c>
      <c r="B31" s="20">
        <v>301254998.93000007</v>
      </c>
      <c r="C31" s="21">
        <v>1.2697240999260512E-3</v>
      </c>
      <c r="D31" s="21"/>
      <c r="E31" s="20">
        <v>301254998.93000001</v>
      </c>
      <c r="F31" s="20">
        <v>0</v>
      </c>
      <c r="G31" s="21">
        <v>0</v>
      </c>
      <c r="I31" s="20">
        <v>301254998.93000001</v>
      </c>
      <c r="J31" s="20">
        <v>0</v>
      </c>
      <c r="K31" s="21">
        <v>0</v>
      </c>
    </row>
    <row r="32" spans="1:11" s="12" customFormat="1" x14ac:dyDescent="0.2">
      <c r="A32" s="12" t="s">
        <v>54</v>
      </c>
      <c r="B32" s="20">
        <v>1219414873.5005</v>
      </c>
      <c r="C32" s="21">
        <v>5.1395676692210885E-3</v>
      </c>
      <c r="D32" s="21"/>
      <c r="E32" s="20">
        <v>1219414873.4999998</v>
      </c>
      <c r="F32" s="20">
        <v>-5.0020217895507813E-4</v>
      </c>
      <c r="G32" s="21">
        <v>-4.1019852211510115E-13</v>
      </c>
      <c r="I32" s="20">
        <v>1219414873.4999998</v>
      </c>
      <c r="J32" s="20">
        <v>-5.0020217895507813E-4</v>
      </c>
      <c r="K32" s="21">
        <v>-4.1019852211510115E-13</v>
      </c>
    </row>
    <row r="33" spans="1:11" s="12" customFormat="1" x14ac:dyDescent="0.2">
      <c r="A33" s="12" t="s">
        <v>55</v>
      </c>
      <c r="B33" s="20">
        <v>203184640</v>
      </c>
      <c r="C33" s="21">
        <v>8.5637893166627655E-4</v>
      </c>
      <c r="D33" s="21"/>
      <c r="E33" s="20">
        <v>203184640</v>
      </c>
      <c r="F33" s="20">
        <v>0</v>
      </c>
      <c r="G33" s="21">
        <v>0</v>
      </c>
      <c r="I33" s="20">
        <v>203184640</v>
      </c>
      <c r="J33" s="20">
        <v>0</v>
      </c>
      <c r="K33" s="21">
        <v>0</v>
      </c>
    </row>
    <row r="34" spans="1:11" s="12" customFormat="1" x14ac:dyDescent="0.2">
      <c r="A34" s="12" t="s">
        <v>56</v>
      </c>
      <c r="B34" s="20">
        <v>0</v>
      </c>
      <c r="C34" s="21">
        <v>0</v>
      </c>
      <c r="D34" s="21"/>
      <c r="E34" s="20">
        <v>0</v>
      </c>
      <c r="F34" s="20">
        <v>0</v>
      </c>
      <c r="G34" s="21"/>
      <c r="I34" s="20">
        <v>0</v>
      </c>
      <c r="J34" s="20">
        <v>0</v>
      </c>
      <c r="K34" s="21"/>
    </row>
    <row r="35" spans="1:11" s="12" customFormat="1" x14ac:dyDescent="0.2">
      <c r="A35" s="12" t="s">
        <v>57</v>
      </c>
      <c r="B35" s="20">
        <v>3781456689.039999</v>
      </c>
      <c r="C35" s="21">
        <v>1.5938014997109871E-2</v>
      </c>
      <c r="D35" s="21"/>
      <c r="E35" s="20">
        <v>3781456689.0600004</v>
      </c>
      <c r="F35" s="20">
        <v>2.0001411437988281E-2</v>
      </c>
      <c r="G35" s="21">
        <v>5.2893403475860131E-12</v>
      </c>
      <c r="I35" s="20">
        <v>3781456689.0600004</v>
      </c>
      <c r="J35" s="20">
        <v>2.0001411437988281E-2</v>
      </c>
      <c r="K35" s="21">
        <v>5.2893403475860131E-12</v>
      </c>
    </row>
    <row r="36" spans="1:11" s="12" customFormat="1" x14ac:dyDescent="0.2">
      <c r="A36" s="12" t="s">
        <v>58</v>
      </c>
      <c r="B36" s="20">
        <v>348989992.3621996</v>
      </c>
      <c r="C36" s="21">
        <v>1.4709166835709753E-3</v>
      </c>
      <c r="D36" s="21"/>
      <c r="E36" s="20">
        <v>348989902.36000001</v>
      </c>
      <c r="F36" s="20">
        <v>-90.002199590206146</v>
      </c>
      <c r="G36" s="21">
        <v>-2.5789335384952034E-7</v>
      </c>
      <c r="I36" s="20">
        <v>348989902.36000001</v>
      </c>
      <c r="J36" s="20">
        <v>-90.002199590206146</v>
      </c>
      <c r="K36" s="21">
        <v>-2.5789335384952034E-7</v>
      </c>
    </row>
    <row r="37" spans="1:11" x14ac:dyDescent="0.2">
      <c r="G37" s="24"/>
      <c r="K37" s="24"/>
    </row>
    <row r="38" spans="1:11" s="17" customFormat="1" x14ac:dyDescent="0.2">
      <c r="A38" s="17" t="s">
        <v>59</v>
      </c>
      <c r="B38" s="18">
        <v>217128943309.15833</v>
      </c>
      <c r="C38" s="19">
        <v>1</v>
      </c>
      <c r="D38" s="19"/>
      <c r="E38" s="18">
        <v>215673930806.04199</v>
      </c>
      <c r="F38" s="18">
        <v>-1455012503.116333</v>
      </c>
      <c r="G38" s="19">
        <v>-6.7011448632374095E-3</v>
      </c>
      <c r="I38" s="18">
        <v>214895886782.47659</v>
      </c>
      <c r="J38" s="18">
        <v>-2233056526.6817322</v>
      </c>
      <c r="K38" s="19">
        <v>-1.0284471948551798E-2</v>
      </c>
    </row>
    <row r="39" spans="1:11" s="12" customFormat="1" x14ac:dyDescent="0.2">
      <c r="A39" s="12" t="s">
        <v>60</v>
      </c>
      <c r="B39" s="20">
        <v>13316927737.660999</v>
      </c>
      <c r="C39" s="21">
        <v>6.1331886641661289E-2</v>
      </c>
      <c r="D39" s="21"/>
      <c r="E39" s="20">
        <v>13304752862.835001</v>
      </c>
      <c r="F39" s="20">
        <v>-12174874.825998306</v>
      </c>
      <c r="G39" s="21">
        <v>-9.1424051146324803E-4</v>
      </c>
      <c r="I39" s="20">
        <v>13292994776.839298</v>
      </c>
      <c r="J39" s="20">
        <v>-23932960.82170105</v>
      </c>
      <c r="K39" s="21">
        <v>-1.7971833513834672E-3</v>
      </c>
    </row>
    <row r="40" spans="1:11" x14ac:dyDescent="0.2">
      <c r="A40" s="22" t="s">
        <v>61</v>
      </c>
      <c r="B40" s="23">
        <v>11296045233.593401</v>
      </c>
      <c r="C40" s="24">
        <v>5.2024594517137056E-2</v>
      </c>
      <c r="E40" s="23">
        <v>11285748422.4296</v>
      </c>
      <c r="F40" s="23">
        <v>-10296811.163801193</v>
      </c>
      <c r="G40" s="24">
        <v>-9.1154124747831419E-4</v>
      </c>
      <c r="I40" s="23">
        <v>11275786909.867802</v>
      </c>
      <c r="J40" s="23">
        <v>-20258323.725599289</v>
      </c>
      <c r="K40" s="24">
        <v>-1.7933996639242285E-3</v>
      </c>
    </row>
    <row r="41" spans="1:11" s="29" customFormat="1" x14ac:dyDescent="0.2">
      <c r="A41" s="26" t="s">
        <v>62</v>
      </c>
      <c r="B41" s="27">
        <v>0</v>
      </c>
      <c r="C41" s="28">
        <v>0</v>
      </c>
      <c r="D41" s="28"/>
      <c r="E41" s="27">
        <v>0</v>
      </c>
      <c r="F41" s="27">
        <v>0</v>
      </c>
      <c r="G41" s="28"/>
      <c r="I41" s="27">
        <v>0</v>
      </c>
      <c r="J41" s="27">
        <v>0</v>
      </c>
      <c r="K41" s="28"/>
    </row>
    <row r="42" spans="1:11" s="29" customFormat="1" x14ac:dyDescent="0.2">
      <c r="A42" s="26" t="s">
        <v>63</v>
      </c>
      <c r="B42" s="27">
        <v>10583369691.546799</v>
      </c>
      <c r="C42" s="28">
        <v>4.8742325782324208E-2</v>
      </c>
      <c r="D42" s="28"/>
      <c r="E42" s="27">
        <v>10573304693.9737</v>
      </c>
      <c r="F42" s="27">
        <v>-10064997.573099136</v>
      </c>
      <c r="G42" s="28">
        <v>-9.5102012557855755E-4</v>
      </c>
      <c r="I42" s="27">
        <v>10563485145.0919</v>
      </c>
      <c r="J42" s="27">
        <v>-19884546.454898834</v>
      </c>
      <c r="K42" s="28">
        <v>-1.8788483285036444E-3</v>
      </c>
    </row>
    <row r="43" spans="1:11" s="29" customFormat="1" x14ac:dyDescent="0.2">
      <c r="A43" s="26" t="s">
        <v>64</v>
      </c>
      <c r="B43" s="27">
        <v>712675542.0466001</v>
      </c>
      <c r="C43" s="28">
        <v>3.2822687348128409E-3</v>
      </c>
      <c r="D43" s="28"/>
      <c r="E43" s="27">
        <v>712443728.45589995</v>
      </c>
      <c r="F43" s="27">
        <v>-231813.59070014954</v>
      </c>
      <c r="G43" s="28">
        <v>-3.2527226910923206E-4</v>
      </c>
      <c r="I43" s="27">
        <v>712301764.77590013</v>
      </c>
      <c r="J43" s="27">
        <v>-373777.27069997787</v>
      </c>
      <c r="K43" s="28">
        <v>-5.2447046186908082E-4</v>
      </c>
    </row>
    <row r="44" spans="1:11" x14ac:dyDescent="0.2">
      <c r="A44" s="22" t="s">
        <v>65</v>
      </c>
      <c r="B44" s="23">
        <v>2020882504.0675998</v>
      </c>
      <c r="C44" s="24">
        <v>9.3072921245242416E-3</v>
      </c>
      <c r="E44" s="23">
        <v>2019004440.4053998</v>
      </c>
      <c r="F44" s="23">
        <v>-1878063.6621999741</v>
      </c>
      <c r="G44" s="24">
        <v>-9.2932847823653164E-4</v>
      </c>
      <c r="I44" s="23">
        <v>2017207866.9715002</v>
      </c>
      <c r="J44" s="23">
        <v>-3674637.0960996151</v>
      </c>
      <c r="K44" s="24">
        <v>-1.8183328762079757E-3</v>
      </c>
    </row>
    <row r="45" spans="1:11" s="29" customFormat="1" x14ac:dyDescent="0.2">
      <c r="A45" s="26" t="s">
        <v>62</v>
      </c>
      <c r="B45" s="27">
        <v>0</v>
      </c>
      <c r="C45" s="28">
        <v>0</v>
      </c>
      <c r="D45" s="28"/>
      <c r="E45" s="27">
        <v>0</v>
      </c>
      <c r="F45" s="27">
        <v>0</v>
      </c>
      <c r="G45" s="28"/>
      <c r="I45" s="27">
        <v>0</v>
      </c>
      <c r="J45" s="27">
        <v>0</v>
      </c>
      <c r="K45" s="28"/>
    </row>
    <row r="46" spans="1:11" s="29" customFormat="1" x14ac:dyDescent="0.2">
      <c r="A46" s="26" t="s">
        <v>63</v>
      </c>
      <c r="B46" s="27">
        <v>1874242739.9973001</v>
      </c>
      <c r="C46" s="28">
        <v>8.6319341467464613E-3</v>
      </c>
      <c r="D46" s="28"/>
      <c r="E46" s="27">
        <v>1872366218.7655997</v>
      </c>
      <c r="F46" s="27">
        <v>-1876521.2317004204</v>
      </c>
      <c r="G46" s="28">
        <v>-1.0012156865567602E-3</v>
      </c>
      <c r="I46" s="27">
        <v>1870558956.8417001</v>
      </c>
      <c r="J46" s="27">
        <v>-3683783.155600071</v>
      </c>
      <c r="K46" s="28">
        <v>-1.9654781512481023E-3</v>
      </c>
    </row>
    <row r="47" spans="1:11" s="29" customFormat="1" x14ac:dyDescent="0.2">
      <c r="A47" s="26" t="s">
        <v>64</v>
      </c>
      <c r="B47" s="27">
        <v>146639764.07030001</v>
      </c>
      <c r="C47" s="28">
        <v>6.753579777777828E-4</v>
      </c>
      <c r="D47" s="28"/>
      <c r="E47" s="27">
        <v>146638221.63979998</v>
      </c>
      <c r="F47" s="27">
        <v>-1542.4305000305176</v>
      </c>
      <c r="G47" s="28">
        <v>-1.0518500966020832E-5</v>
      </c>
      <c r="I47" s="27">
        <v>146648910.12980002</v>
      </c>
      <c r="J47" s="27">
        <v>9146.0595000088215</v>
      </c>
      <c r="K47" s="28">
        <v>6.2370937091961931E-5</v>
      </c>
    </row>
    <row r="48" spans="1:11" s="12" customFormat="1" x14ac:dyDescent="0.2">
      <c r="A48" s="12" t="s">
        <v>66</v>
      </c>
      <c r="B48" s="20">
        <v>153720540826.5549</v>
      </c>
      <c r="C48" s="21">
        <v>0.70796890770881904</v>
      </c>
      <c r="D48" s="21"/>
      <c r="E48" s="20">
        <v>153153425313.06812</v>
      </c>
      <c r="F48" s="20">
        <v>-567115513.48678589</v>
      </c>
      <c r="G48" s="21">
        <v>-3.6892630642424715E-3</v>
      </c>
      <c r="I48" s="20">
        <v>152761589120.63452</v>
      </c>
      <c r="J48" s="20">
        <v>-958951705.92037964</v>
      </c>
      <c r="K48" s="21">
        <v>-6.2382795478346555E-3</v>
      </c>
    </row>
    <row r="49" spans="1:11" x14ac:dyDescent="0.2">
      <c r="A49" s="22" t="s">
        <v>67</v>
      </c>
      <c r="B49" s="23">
        <v>8925783284.1991005</v>
      </c>
      <c r="C49" s="24">
        <v>4.1108214999647251E-2</v>
      </c>
      <c r="E49" s="23">
        <v>8904206589.7339001</v>
      </c>
      <c r="F49" s="23">
        <v>-21576694.465200424</v>
      </c>
      <c r="G49" s="24">
        <v>-2.4173446495610804E-3</v>
      </c>
      <c r="I49" s="23">
        <v>8882664513.0894012</v>
      </c>
      <c r="J49" s="23">
        <v>-43118771.109699249</v>
      </c>
      <c r="K49" s="24">
        <v>-4.830810892085001E-3</v>
      </c>
    </row>
    <row r="50" spans="1:11" s="29" customFormat="1" x14ac:dyDescent="0.2">
      <c r="A50" s="26" t="s">
        <v>62</v>
      </c>
      <c r="B50" s="27">
        <v>0</v>
      </c>
      <c r="C50" s="28">
        <v>0</v>
      </c>
      <c r="D50" s="28"/>
      <c r="E50" s="27">
        <v>0</v>
      </c>
      <c r="F50" s="27">
        <v>0</v>
      </c>
      <c r="G50" s="28"/>
      <c r="I50" s="27">
        <v>0</v>
      </c>
      <c r="J50" s="27">
        <v>0</v>
      </c>
      <c r="K50" s="28"/>
    </row>
    <row r="51" spans="1:11" s="29" customFormat="1" x14ac:dyDescent="0.2">
      <c r="A51" s="26" t="s">
        <v>63</v>
      </c>
      <c r="B51" s="27">
        <v>8478196208.1071997</v>
      </c>
      <c r="C51" s="28">
        <v>3.9046826640866339E-2</v>
      </c>
      <c r="D51" s="28"/>
      <c r="E51" s="27">
        <v>8457618905.5614004</v>
      </c>
      <c r="F51" s="27">
        <v>-20577302.545799255</v>
      </c>
      <c r="G51" s="28">
        <v>-2.4270849648563679E-3</v>
      </c>
      <c r="I51" s="27">
        <v>8436507847.7568989</v>
      </c>
      <c r="J51" s="27">
        <v>-41688360.350300789</v>
      </c>
      <c r="K51" s="28">
        <v>-4.9171261583255957E-3</v>
      </c>
    </row>
    <row r="52" spans="1:11" s="29" customFormat="1" x14ac:dyDescent="0.2">
      <c r="A52" s="26" t="s">
        <v>64</v>
      </c>
      <c r="B52" s="27">
        <v>447587061.2191</v>
      </c>
      <c r="C52" s="28">
        <v>2.0613882902833672E-3</v>
      </c>
      <c r="D52" s="28"/>
      <c r="E52" s="27">
        <v>446587684.17250001</v>
      </c>
      <c r="F52" s="27">
        <v>-999377.04659998417</v>
      </c>
      <c r="G52" s="28">
        <v>-2.2328104031380286E-3</v>
      </c>
      <c r="I52" s="27">
        <v>446156665.33250004</v>
      </c>
      <c r="J52" s="27">
        <v>-1430395.8865999579</v>
      </c>
      <c r="K52" s="28">
        <v>-3.195793646724206E-3</v>
      </c>
    </row>
    <row r="53" spans="1:11" x14ac:dyDescent="0.2">
      <c r="A53" s="22" t="s">
        <v>68</v>
      </c>
      <c r="B53" s="23">
        <v>144794757557.22858</v>
      </c>
      <c r="C53" s="24">
        <v>0.66686069277766913</v>
      </c>
      <c r="E53" s="23">
        <v>144249218723.3342</v>
      </c>
      <c r="F53" s="23">
        <v>-545538833.89437866</v>
      </c>
      <c r="G53" s="24">
        <v>-3.7676697906604824E-3</v>
      </c>
      <c r="I53" s="23">
        <v>143878924607.5451</v>
      </c>
      <c r="J53" s="23">
        <v>-915832949.68347168</v>
      </c>
      <c r="K53" s="24">
        <v>-6.3250421847731502E-3</v>
      </c>
    </row>
    <row r="54" spans="1:11" s="29" customFormat="1" x14ac:dyDescent="0.2">
      <c r="A54" s="26" t="s">
        <v>62</v>
      </c>
      <c r="B54" s="27">
        <v>0</v>
      </c>
      <c r="C54" s="28">
        <v>0</v>
      </c>
      <c r="D54" s="28"/>
      <c r="E54" s="27">
        <v>0</v>
      </c>
      <c r="F54" s="27">
        <v>0</v>
      </c>
      <c r="G54" s="28"/>
      <c r="I54" s="27">
        <v>0</v>
      </c>
      <c r="J54" s="27">
        <v>0</v>
      </c>
      <c r="K54" s="28"/>
    </row>
    <row r="55" spans="1:11" s="29" customFormat="1" x14ac:dyDescent="0.2">
      <c r="A55" s="26" t="s">
        <v>63</v>
      </c>
      <c r="B55" s="27">
        <v>143435896883.93451</v>
      </c>
      <c r="C55" s="28">
        <v>0.66060238076921773</v>
      </c>
      <c r="D55" s="28"/>
      <c r="E55" s="27">
        <v>142900952561.85422</v>
      </c>
      <c r="F55" s="27">
        <v>-534944322.08029175</v>
      </c>
      <c r="G55" s="28">
        <v>-3.7295010084759891E-3</v>
      </c>
      <c r="I55" s="27">
        <v>142538053287.0051</v>
      </c>
      <c r="J55" s="27">
        <v>-897843596.92941284</v>
      </c>
      <c r="K55" s="28">
        <v>-6.2595460162662778E-3</v>
      </c>
    </row>
    <row r="56" spans="1:11" s="29" customFormat="1" x14ac:dyDescent="0.2">
      <c r="A56" s="26" t="s">
        <v>64</v>
      </c>
      <c r="B56" s="27">
        <v>1358860673.294116</v>
      </c>
      <c r="C56" s="28">
        <v>6.2583120084516173E-3</v>
      </c>
      <c r="D56" s="28"/>
      <c r="E56" s="27">
        <v>1348266161.48</v>
      </c>
      <c r="F56" s="27">
        <v>-10594511.814116001</v>
      </c>
      <c r="G56" s="28">
        <v>-7.7966137532209621E-3</v>
      </c>
      <c r="I56" s="27">
        <v>1340871320.54</v>
      </c>
      <c r="J56" s="27">
        <v>-17989352.754116058</v>
      </c>
      <c r="K56" s="28">
        <v>-1.3238555731035117E-2</v>
      </c>
    </row>
    <row r="57" spans="1:11" s="12" customFormat="1" x14ac:dyDescent="0.2">
      <c r="A57" s="12" t="s">
        <v>69</v>
      </c>
      <c r="B57" s="20">
        <v>27869421620.635601</v>
      </c>
      <c r="C57" s="21">
        <v>0.12835424515907959</v>
      </c>
      <c r="D57" s="21"/>
      <c r="E57" s="20">
        <v>27855760822.596203</v>
      </c>
      <c r="F57" s="20">
        <v>-13660798.039398193</v>
      </c>
      <c r="G57" s="21">
        <v>-4.9017156600347995E-4</v>
      </c>
      <c r="I57" s="20">
        <v>27842239560.102798</v>
      </c>
      <c r="J57" s="20">
        <v>-27182060.532802582</v>
      </c>
      <c r="K57" s="21">
        <v>-9.7533637055014909E-4</v>
      </c>
    </row>
    <row r="58" spans="1:11" x14ac:dyDescent="0.2">
      <c r="A58" s="22" t="s">
        <v>62</v>
      </c>
      <c r="B58" s="23">
        <v>208306554.33000001</v>
      </c>
      <c r="C58" s="24">
        <v>9.5936797349675958E-4</v>
      </c>
      <c r="E58" s="23">
        <v>207078617.33000001</v>
      </c>
      <c r="F58" s="23">
        <v>-1227937</v>
      </c>
      <c r="G58" s="24">
        <v>-5.8948553200812766E-3</v>
      </c>
      <c r="I58" s="23">
        <v>206016207.78999999</v>
      </c>
      <c r="J58" s="23">
        <v>-2290346.5400000215</v>
      </c>
      <c r="K58" s="24">
        <v>-1.0995076690537764E-2</v>
      </c>
    </row>
    <row r="59" spans="1:11" x14ac:dyDescent="0.2">
      <c r="A59" s="22" t="s">
        <v>63</v>
      </c>
      <c r="B59" s="23">
        <v>27475275395.94593</v>
      </c>
      <c r="C59" s="24">
        <v>0.12653898175530359</v>
      </c>
      <c r="E59" s="23">
        <v>27469548948.110199</v>
      </c>
      <c r="F59" s="23">
        <v>-5726447.8357315063</v>
      </c>
      <c r="G59" s="24">
        <v>-2.0842185394714781E-4</v>
      </c>
      <c r="I59" s="23">
        <v>27462913757.366802</v>
      </c>
      <c r="J59" s="23">
        <v>-12361638.579128265</v>
      </c>
      <c r="K59" s="24">
        <v>-4.4991864143251745E-4</v>
      </c>
    </row>
    <row r="60" spans="1:11" x14ac:dyDescent="0.2">
      <c r="A60" s="22" t="s">
        <v>64</v>
      </c>
      <c r="B60" s="23">
        <v>185839670.35966852</v>
      </c>
      <c r="C60" s="24">
        <v>8.5589543027923885E-4</v>
      </c>
      <c r="E60" s="23">
        <v>179133257.15599999</v>
      </c>
      <c r="F60" s="23">
        <v>-6706413.2036685348</v>
      </c>
      <c r="G60" s="24">
        <v>-3.6087091581087846E-2</v>
      </c>
      <c r="I60" s="23">
        <v>173309594.94600001</v>
      </c>
      <c r="J60" s="23">
        <v>-12530075.413668513</v>
      </c>
      <c r="K60" s="24">
        <v>-6.7424115579941463E-2</v>
      </c>
    </row>
    <row r="61" spans="1:11" s="12" customFormat="1" x14ac:dyDescent="0.2">
      <c r="A61" s="12" t="s">
        <v>70</v>
      </c>
      <c r="B61" s="20">
        <v>22723972.09</v>
      </c>
      <c r="C61" s="21">
        <v>1.0465657753257035E-4</v>
      </c>
      <c r="D61" s="21"/>
      <c r="E61" s="20">
        <v>22723972.09</v>
      </c>
      <c r="F61" s="20">
        <v>0</v>
      </c>
      <c r="G61" s="21">
        <v>0</v>
      </c>
      <c r="I61" s="20">
        <v>22723972.09</v>
      </c>
      <c r="J61" s="20">
        <v>0</v>
      </c>
      <c r="K61" s="21">
        <v>0</v>
      </c>
    </row>
    <row r="62" spans="1:11" s="12" customFormat="1" x14ac:dyDescent="0.2">
      <c r="A62" s="12" t="s">
        <v>71</v>
      </c>
      <c r="B62" s="20">
        <v>413581671.97430998</v>
      </c>
      <c r="C62" s="21">
        <v>1.9047744887029322E-3</v>
      </c>
      <c r="D62" s="21"/>
      <c r="E62" s="20">
        <v>413581672.02000004</v>
      </c>
      <c r="F62" s="20">
        <v>-390857699.88431001</v>
      </c>
      <c r="G62" s="21">
        <v>-0.94505565978897754</v>
      </c>
      <c r="I62" s="20">
        <v>413581672.02000004</v>
      </c>
      <c r="J62" s="20">
        <v>4.5690059661865234E-2</v>
      </c>
      <c r="K62" s="21">
        <v>1.1047409195807719E-10</v>
      </c>
    </row>
    <row r="63" spans="1:11" s="12" customFormat="1" x14ac:dyDescent="0.2">
      <c r="A63" s="12" t="s">
        <v>72</v>
      </c>
      <c r="B63" s="20">
        <v>2293002367.8000002</v>
      </c>
      <c r="C63" s="21">
        <v>1.0560556012724275E-2</v>
      </c>
      <c r="D63" s="21"/>
      <c r="E63" s="20">
        <v>2294009917.23</v>
      </c>
      <c r="F63" s="20">
        <v>1007549.4299998283</v>
      </c>
      <c r="G63" s="21">
        <v>4.3940182711913736E-4</v>
      </c>
      <c r="I63" s="20">
        <v>2294933774.1900001</v>
      </c>
      <c r="J63" s="20">
        <v>1931406.3899998665</v>
      </c>
      <c r="K63" s="21">
        <v>8.423045772311768E-4</v>
      </c>
    </row>
    <row r="64" spans="1:11" s="12" customFormat="1" x14ac:dyDescent="0.2">
      <c r="A64" s="12" t="s">
        <v>73</v>
      </c>
      <c r="B64" s="20">
        <v>1152093592.49</v>
      </c>
      <c r="C64" s="21">
        <v>5.3060341699797961E-3</v>
      </c>
      <c r="D64" s="21"/>
      <c r="E64" s="20">
        <v>1152093592.49</v>
      </c>
      <c r="F64" s="20">
        <v>0</v>
      </c>
      <c r="G64" s="21">
        <v>0</v>
      </c>
      <c r="I64" s="20">
        <v>1152093592.49</v>
      </c>
      <c r="J64" s="20">
        <v>0</v>
      </c>
      <c r="K64" s="21">
        <v>0</v>
      </c>
    </row>
    <row r="65" spans="1:11" s="12" customFormat="1" x14ac:dyDescent="0.2">
      <c r="A65" s="12" t="s">
        <v>74</v>
      </c>
      <c r="B65" s="20">
        <v>1328155582.0134211</v>
      </c>
      <c r="C65" s="21">
        <v>6.1168979214453745E-3</v>
      </c>
      <c r="D65" s="21"/>
      <c r="E65" s="20">
        <v>474442432.1027</v>
      </c>
      <c r="F65" s="20">
        <v>-853713149.91072106</v>
      </c>
      <c r="G65" s="21">
        <v>-0.64278098249343074</v>
      </c>
      <c r="I65" s="20">
        <v>112590092.5</v>
      </c>
      <c r="J65" s="20">
        <v>-1215565489.5134211</v>
      </c>
      <c r="K65" s="21">
        <v>-0.9152282352875265</v>
      </c>
    </row>
    <row r="66" spans="1:11" s="12" customFormat="1" x14ac:dyDescent="0.2">
      <c r="A66" s="12" t="s">
        <v>42</v>
      </c>
      <c r="B66" s="20">
        <v>560857857</v>
      </c>
      <c r="C66" s="21">
        <v>2.5830635402735065E-3</v>
      </c>
      <c r="D66" s="21"/>
      <c r="E66" s="20">
        <v>551502410.65999997</v>
      </c>
      <c r="F66" s="20">
        <v>-9355446.3400000334</v>
      </c>
      <c r="G66" s="21">
        <v>-1.6680601373834428E-2</v>
      </c>
      <c r="I66" s="20">
        <v>551502410.65999997</v>
      </c>
      <c r="J66" s="20">
        <v>-9355446.3400000334</v>
      </c>
      <c r="K66" s="21">
        <v>-1.6680601373834428E-2</v>
      </c>
    </row>
    <row r="67" spans="1:11" s="12" customFormat="1" x14ac:dyDescent="0.2">
      <c r="A67" s="12" t="s">
        <v>75</v>
      </c>
      <c r="B67" s="20">
        <v>3671633779.4172001</v>
      </c>
      <c r="C67" s="21">
        <v>1.6909923308516987E-2</v>
      </c>
      <c r="D67" s="21"/>
      <c r="E67" s="20">
        <v>3671633779.4099998</v>
      </c>
      <c r="F67" s="20">
        <v>-7.2002410888671875E-3</v>
      </c>
      <c r="G67" s="21">
        <v>-1.9610455512287189E-12</v>
      </c>
      <c r="I67" s="20">
        <v>3671633779.4099998</v>
      </c>
      <c r="J67" s="20">
        <v>-7.2002410888671875E-3</v>
      </c>
      <c r="K67" s="21">
        <v>-1.9610455512287189E-12</v>
      </c>
    </row>
    <row r="68" spans="1:11" s="12" customFormat="1" x14ac:dyDescent="0.2">
      <c r="A68" s="12" t="s">
        <v>76</v>
      </c>
      <c r="B68" s="20">
        <v>5794032051.9073</v>
      </c>
      <c r="C68" s="21">
        <v>2.6684752219594633E-2</v>
      </c>
      <c r="D68" s="21"/>
      <c r="E68" s="20">
        <v>5794032081.9099998</v>
      </c>
      <c r="F68" s="20">
        <v>30.002699851989746</v>
      </c>
      <c r="G68" s="21">
        <v>5.1782074353753964E-9</v>
      </c>
      <c r="I68" s="20">
        <v>5794032081.9099998</v>
      </c>
      <c r="J68" s="20">
        <v>30.002699851989746</v>
      </c>
      <c r="K68" s="21">
        <v>5.1782074353753964E-9</v>
      </c>
    </row>
    <row r="69" spans="1:11" s="12" customFormat="1" x14ac:dyDescent="0.2">
      <c r="A69" s="12" t="s">
        <v>77</v>
      </c>
      <c r="B69" s="20">
        <v>1183600199.9099998</v>
      </c>
      <c r="C69" s="21">
        <v>5.4511396862680561E-3</v>
      </c>
      <c r="D69" s="21"/>
      <c r="E69" s="20">
        <v>1183600199.9100001</v>
      </c>
      <c r="F69" s="20">
        <v>0</v>
      </c>
      <c r="G69" s="21">
        <v>0</v>
      </c>
      <c r="I69" s="20">
        <v>1183600199.9100001</v>
      </c>
      <c r="J69" s="20">
        <v>0</v>
      </c>
      <c r="K69" s="21">
        <v>0</v>
      </c>
    </row>
    <row r="70" spans="1:11" s="12" customFormat="1" x14ac:dyDescent="0.2">
      <c r="A70" s="12" t="s">
        <v>78</v>
      </c>
      <c r="B70" s="20">
        <v>128199396.24999991</v>
      </c>
      <c r="C70" s="21">
        <v>5.9042978930479856E-4</v>
      </c>
      <c r="D70" s="21"/>
      <c r="E70" s="20">
        <v>128199396.25000001</v>
      </c>
      <c r="F70" s="20">
        <v>0</v>
      </c>
      <c r="G70" s="21">
        <v>0</v>
      </c>
      <c r="I70" s="20">
        <v>128199396.25000001</v>
      </c>
      <c r="J70" s="20">
        <v>0</v>
      </c>
      <c r="K70" s="21">
        <v>0</v>
      </c>
    </row>
    <row r="71" spans="1:11" s="12" customFormat="1" x14ac:dyDescent="0.2">
      <c r="A71" s="12" t="s">
        <v>79</v>
      </c>
      <c r="B71" s="20">
        <v>1241093556.0579987</v>
      </c>
      <c r="C71" s="21">
        <v>5.715928688009464E-3</v>
      </c>
      <c r="D71" s="21"/>
      <c r="E71" s="20">
        <v>1241093556.03</v>
      </c>
      <c r="F71" s="20">
        <v>-2.7998685836791992E-2</v>
      </c>
      <c r="G71" s="21">
        <v>-2.255968996062015E-11</v>
      </c>
      <c r="I71" s="20">
        <v>1241093556.03</v>
      </c>
      <c r="J71" s="20">
        <v>-2.7998685836791992E-2</v>
      </c>
      <c r="K71" s="21">
        <v>-2.255968996062015E-11</v>
      </c>
    </row>
    <row r="72" spans="1:11" s="12" customFormat="1" x14ac:dyDescent="0.2">
      <c r="A72" s="12" t="s">
        <v>80</v>
      </c>
      <c r="B72" s="20">
        <v>3408695036.0176001</v>
      </c>
      <c r="C72" s="21">
        <v>1.5698943604971819E-2</v>
      </c>
      <c r="D72" s="21"/>
      <c r="E72" s="20">
        <v>3408695036.0599999</v>
      </c>
      <c r="F72" s="20">
        <v>4.2399883270263672E-2</v>
      </c>
      <c r="G72" s="21">
        <v>1.243874351394008E-11</v>
      </c>
      <c r="I72" s="20">
        <v>3408695036.0599999</v>
      </c>
      <c r="J72" s="20">
        <v>4.2399883270263672E-2</v>
      </c>
      <c r="K72" s="21">
        <v>1.243874351394008E-11</v>
      </c>
    </row>
    <row r="73" spans="1:11" x14ac:dyDescent="0.2">
      <c r="A73" s="22" t="s">
        <v>81</v>
      </c>
      <c r="B73" s="23">
        <v>62393794.640000001</v>
      </c>
      <c r="C73" s="24">
        <v>2.8735825675327314E-4</v>
      </c>
      <c r="E73" s="23">
        <v>62393794.640000001</v>
      </c>
      <c r="F73" s="23">
        <v>0</v>
      </c>
      <c r="G73" s="24">
        <v>0</v>
      </c>
      <c r="I73" s="23">
        <v>62393794.640000001</v>
      </c>
      <c r="J73" s="23">
        <v>0</v>
      </c>
      <c r="K73" s="24">
        <v>0</v>
      </c>
    </row>
    <row r="74" spans="1:11" x14ac:dyDescent="0.2">
      <c r="A74" s="22" t="s">
        <v>82</v>
      </c>
      <c r="B74" s="23">
        <v>3346301241.3775997</v>
      </c>
      <c r="C74" s="24">
        <v>1.5411585348218546E-2</v>
      </c>
      <c r="E74" s="23">
        <v>3346301241.4200001</v>
      </c>
      <c r="F74" s="23">
        <v>4.2400360107421875E-2</v>
      </c>
      <c r="G74" s="24">
        <v>1.2670813847580131E-11</v>
      </c>
      <c r="I74" s="23">
        <v>3346301241.4200001</v>
      </c>
      <c r="J74" s="23">
        <v>4.2400360107421875E-2</v>
      </c>
      <c r="K74" s="24">
        <v>1.2670813847580131E-11</v>
      </c>
    </row>
    <row r="75" spans="1:11" s="12" customFormat="1" x14ac:dyDescent="0.2">
      <c r="A75" s="12" t="s">
        <v>83</v>
      </c>
      <c r="B75" s="20">
        <v>1024384061.3789999</v>
      </c>
      <c r="C75" s="21">
        <v>4.717860483115943E-3</v>
      </c>
      <c r="D75" s="21"/>
      <c r="E75" s="20">
        <v>1024383761.38</v>
      </c>
      <c r="F75" s="20">
        <v>-299.99899995326996</v>
      </c>
      <c r="G75" s="21">
        <v>-2.9285793411254258E-7</v>
      </c>
      <c r="I75" s="20">
        <v>1024383761.38</v>
      </c>
      <c r="J75" s="20">
        <v>-299.99899995326996</v>
      </c>
      <c r="K75" s="21">
        <v>-2.9285793411254258E-7</v>
      </c>
    </row>
    <row r="76" spans="1:11" x14ac:dyDescent="0.2">
      <c r="G76" s="24"/>
      <c r="K76" s="24"/>
    </row>
    <row r="77" spans="1:11" s="17" customFormat="1" x14ac:dyDescent="0.2">
      <c r="A77" s="17" t="s">
        <v>84</v>
      </c>
      <c r="B77" s="18">
        <v>20131260657.628754</v>
      </c>
      <c r="C77" s="19"/>
      <c r="D77" s="19"/>
      <c r="E77" s="18">
        <v>17281772972.201782</v>
      </c>
      <c r="F77" s="18">
        <v>-2849487685.4269714</v>
      </c>
      <c r="G77" s="19">
        <v>-0.14154541704506501</v>
      </c>
      <c r="I77" s="18">
        <v>14699901464.237885</v>
      </c>
      <c r="J77" s="18">
        <v>-5431359193.3908691</v>
      </c>
      <c r="K77" s="19">
        <v>-0.26979727130663583</v>
      </c>
    </row>
    <row r="78" spans="1:11" x14ac:dyDescent="0.2">
      <c r="B78" s="23"/>
      <c r="C78" s="23"/>
      <c r="D78" s="23"/>
    </row>
  </sheetData>
  <mergeCells count="3">
    <mergeCell ref="B1:C1"/>
    <mergeCell ref="E1:G1"/>
    <mergeCell ref="I1:K1"/>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A6807-4450-4166-AD5B-1EE674223487}">
  <sheetPr>
    <tabColor theme="4" tint="-0.249977111117893"/>
  </sheetPr>
  <dimension ref="A1:J33"/>
  <sheetViews>
    <sheetView showGridLines="0" workbookViewId="0">
      <selection activeCell="A39" sqref="A39"/>
    </sheetView>
  </sheetViews>
  <sheetFormatPr defaultRowHeight="11.25" x14ac:dyDescent="0.2"/>
  <cols>
    <col min="1" max="1" width="47.7109375" style="25" customWidth="1"/>
    <col min="2" max="2" width="17.140625" style="49" customWidth="1"/>
    <col min="3" max="3" width="9.140625" style="25"/>
    <col min="4" max="4" width="13.5703125" style="25" customWidth="1"/>
    <col min="5" max="5" width="15" style="25" customWidth="1"/>
    <col min="6" max="6" width="11.7109375" style="25" bestFit="1" customWidth="1"/>
    <col min="7" max="7" width="9.140625" style="25"/>
    <col min="8" max="8" width="12.42578125" style="25" bestFit="1" customWidth="1"/>
    <col min="9" max="9" width="10.85546875" style="25" bestFit="1" customWidth="1"/>
    <col min="10" max="16384" width="9.140625" style="25"/>
  </cols>
  <sheetData>
    <row r="1" spans="1:10" s="13" customFormat="1" x14ac:dyDescent="0.25">
      <c r="A1" s="11" t="s">
        <v>15</v>
      </c>
      <c r="B1" s="11" t="s">
        <v>85</v>
      </c>
      <c r="D1" s="65" t="s">
        <v>17</v>
      </c>
      <c r="E1" s="65"/>
      <c r="F1" s="65"/>
      <c r="H1" s="65" t="s">
        <v>18</v>
      </c>
      <c r="I1" s="65"/>
      <c r="J1" s="65"/>
    </row>
    <row r="2" spans="1:10" s="13" customFormat="1" x14ac:dyDescent="0.25">
      <c r="A2" s="11"/>
      <c r="B2" s="14" t="s">
        <v>19</v>
      </c>
      <c r="D2" s="14" t="s">
        <v>21</v>
      </c>
      <c r="E2" s="16" t="s">
        <v>22</v>
      </c>
      <c r="F2" s="16" t="s">
        <v>23</v>
      </c>
      <c r="H2" s="14" t="s">
        <v>24</v>
      </c>
      <c r="I2" s="16" t="s">
        <v>22</v>
      </c>
      <c r="J2" s="16" t="s">
        <v>23</v>
      </c>
    </row>
    <row r="3" spans="1:10" s="13" customFormat="1" x14ac:dyDescent="0.25">
      <c r="A3" s="30" t="s">
        <v>84</v>
      </c>
      <c r="B3" s="31">
        <v>20131260623.628784</v>
      </c>
      <c r="D3" s="31">
        <v>17281772972.201797</v>
      </c>
      <c r="E3" s="31">
        <v>-2849487651.4269867</v>
      </c>
      <c r="F3" s="32">
        <v>-0.14154541559520822</v>
      </c>
      <c r="G3" s="31"/>
      <c r="H3" s="31">
        <v>14699901464.237902</v>
      </c>
      <c r="I3" s="31">
        <v>-5431359159.3908825</v>
      </c>
      <c r="J3" s="32">
        <v>-0.26979727007338533</v>
      </c>
    </row>
    <row r="4" spans="1:10" s="35" customFormat="1" x14ac:dyDescent="0.25">
      <c r="A4" s="33" t="s">
        <v>86</v>
      </c>
      <c r="B4" s="34">
        <v>203184640</v>
      </c>
      <c r="D4" s="34">
        <v>203184640</v>
      </c>
      <c r="E4" s="34">
        <v>0</v>
      </c>
      <c r="F4" s="36">
        <v>0</v>
      </c>
      <c r="G4" s="34"/>
      <c r="H4" s="34">
        <v>203184640</v>
      </c>
      <c r="I4" s="34">
        <v>0</v>
      </c>
      <c r="J4" s="36">
        <v>0</v>
      </c>
    </row>
    <row r="5" spans="1:10" s="35" customFormat="1" x14ac:dyDescent="0.25">
      <c r="A5" s="33" t="s">
        <v>87</v>
      </c>
      <c r="B5" s="34">
        <v>1568067791.6199999</v>
      </c>
      <c r="D5" s="34">
        <v>1152776695.3675001</v>
      </c>
      <c r="E5" s="34">
        <v>-415291096.25249982</v>
      </c>
      <c r="F5" s="36">
        <v>-0.26484256514410953</v>
      </c>
      <c r="G5" s="34"/>
      <c r="H5" s="34">
        <v>674775161.28250003</v>
      </c>
      <c r="I5" s="34">
        <v>-893292630.33749986</v>
      </c>
      <c r="J5" s="36">
        <v>-0.56967730292745999</v>
      </c>
    </row>
    <row r="6" spans="1:10" s="13" customFormat="1" x14ac:dyDescent="0.25">
      <c r="A6" s="33" t="s">
        <v>88</v>
      </c>
      <c r="B6" s="34">
        <v>5549407376.3800001</v>
      </c>
      <c r="D6" s="34">
        <v>5677640562.96</v>
      </c>
      <c r="E6" s="34">
        <v>128233186.57999992</v>
      </c>
      <c r="F6" s="36">
        <v>2.310754606443206E-2</v>
      </c>
      <c r="G6" s="34"/>
      <c r="H6" s="34">
        <v>6167480646.6214008</v>
      </c>
      <c r="I6" s="34">
        <v>618073270.24140072</v>
      </c>
      <c r="J6" s="36">
        <v>0.11137644586557338</v>
      </c>
    </row>
    <row r="7" spans="1:10" s="13" customFormat="1" x14ac:dyDescent="0.25">
      <c r="A7" s="33" t="s">
        <v>89</v>
      </c>
      <c r="B7" s="34">
        <v>0</v>
      </c>
      <c r="D7" s="34">
        <v>0</v>
      </c>
      <c r="E7" s="34">
        <v>0</v>
      </c>
      <c r="F7" s="36"/>
      <c r="G7" s="34"/>
      <c r="H7" s="34">
        <v>0</v>
      </c>
      <c r="I7" s="34">
        <v>0</v>
      </c>
      <c r="J7" s="36"/>
    </row>
    <row r="8" spans="1:10" s="13" customFormat="1" x14ac:dyDescent="0.25">
      <c r="A8" s="33" t="s">
        <v>90</v>
      </c>
      <c r="B8" s="34">
        <v>12810600815.628786</v>
      </c>
      <c r="D8" s="34">
        <v>10248171073.8743</v>
      </c>
      <c r="E8" s="34">
        <v>-2562429741.7544861</v>
      </c>
      <c r="F8" s="36">
        <v>-0.20002416581651278</v>
      </c>
      <c r="G8" s="34"/>
      <c r="H8" s="34">
        <v>7654461016.3340006</v>
      </c>
      <c r="I8" s="34">
        <v>-5156139799.2947855</v>
      </c>
      <c r="J8" s="36">
        <v>-0.40249008407196279</v>
      </c>
    </row>
    <row r="9" spans="1:10" s="13" customFormat="1" x14ac:dyDescent="0.25">
      <c r="A9" s="37"/>
      <c r="B9" s="34"/>
      <c r="D9" s="34"/>
      <c r="E9" s="34">
        <v>0</v>
      </c>
      <c r="F9" s="36"/>
      <c r="G9" s="34"/>
      <c r="H9" s="34"/>
      <c r="I9" s="34"/>
      <c r="J9" s="36"/>
    </row>
    <row r="10" spans="1:10" s="13" customFormat="1" x14ac:dyDescent="0.25">
      <c r="A10" s="30" t="s">
        <v>91</v>
      </c>
      <c r="B10" s="31">
        <v>21706309433.418785</v>
      </c>
      <c r="D10" s="31">
        <v>19272101428.181198</v>
      </c>
      <c r="E10" s="31">
        <v>-2434208005.237587</v>
      </c>
      <c r="F10" s="32">
        <v>-0.11214287775193642</v>
      </c>
      <c r="G10" s="31"/>
      <c r="H10" s="31">
        <v>17168231453.4713</v>
      </c>
      <c r="I10" s="31">
        <v>-4538077979.947485</v>
      </c>
      <c r="J10" s="32">
        <v>-0.20906722968579414</v>
      </c>
    </row>
    <row r="11" spans="1:10" s="13" customFormat="1" x14ac:dyDescent="0.25">
      <c r="A11" s="38" t="s">
        <v>92</v>
      </c>
      <c r="B11" s="34">
        <v>18151496227.678787</v>
      </c>
      <c r="D11" s="34">
        <v>15589066487.674198</v>
      </c>
      <c r="E11" s="34">
        <v>-2562429740.0045891</v>
      </c>
      <c r="F11" s="36">
        <v>-0.14116906440457513</v>
      </c>
      <c r="G11" s="34"/>
      <c r="H11" s="34">
        <v>12995356429.2999</v>
      </c>
      <c r="I11" s="34">
        <v>-5156139798.3788872</v>
      </c>
      <c r="J11" s="36">
        <v>-0.28406142026553227</v>
      </c>
    </row>
    <row r="12" spans="1:10" s="13" customFormat="1" x14ac:dyDescent="0.25">
      <c r="A12" s="38" t="s">
        <v>93</v>
      </c>
      <c r="B12" s="34">
        <v>666189978.42000008</v>
      </c>
      <c r="D12" s="34">
        <v>666189978.42000008</v>
      </c>
      <c r="E12" s="34">
        <v>0</v>
      </c>
      <c r="F12" s="36">
        <v>0</v>
      </c>
      <c r="G12" s="34"/>
      <c r="H12" s="34">
        <v>666189978.42000008</v>
      </c>
      <c r="I12" s="34">
        <v>0</v>
      </c>
      <c r="J12" s="36">
        <v>0</v>
      </c>
    </row>
    <row r="13" spans="1:10" s="13" customFormat="1" x14ac:dyDescent="0.25">
      <c r="A13" s="38" t="s">
        <v>94</v>
      </c>
      <c r="B13" s="34">
        <v>2680111262.9899998</v>
      </c>
      <c r="D13" s="34">
        <v>2680111263.0299997</v>
      </c>
      <c r="E13" s="34">
        <v>3.9999961853027344E-2</v>
      </c>
      <c r="F13" s="36">
        <v>1.492473928429463E-11</v>
      </c>
      <c r="G13" s="34"/>
      <c r="H13" s="34">
        <v>2680111263.0299997</v>
      </c>
      <c r="I13" s="34">
        <v>3.9999961853027344E-2</v>
      </c>
      <c r="J13" s="36">
        <v>1.492473928429463E-11</v>
      </c>
    </row>
    <row r="14" spans="1:10" s="13" customFormat="1" x14ac:dyDescent="0.25">
      <c r="A14" s="38" t="s">
        <v>95</v>
      </c>
      <c r="B14" s="34">
        <v>208511964.33000001</v>
      </c>
      <c r="D14" s="34">
        <v>336733699.05700004</v>
      </c>
      <c r="E14" s="34">
        <v>128221734.72700003</v>
      </c>
      <c r="F14" s="36">
        <v>0.61493706195233377</v>
      </c>
      <c r="G14" s="34"/>
      <c r="H14" s="34">
        <v>826573782.72140002</v>
      </c>
      <c r="I14" s="34">
        <v>618061818.39139998</v>
      </c>
      <c r="J14" s="36">
        <v>2.9641551763103084</v>
      </c>
    </row>
    <row r="15" spans="1:10" s="13" customFormat="1" x14ac:dyDescent="0.25">
      <c r="A15" s="38"/>
      <c r="B15" s="34"/>
      <c r="D15" s="34"/>
      <c r="E15" s="34"/>
      <c r="F15" s="36"/>
      <c r="G15" s="34"/>
      <c r="H15" s="34"/>
      <c r="I15" s="34"/>
      <c r="J15" s="36"/>
    </row>
    <row r="16" spans="1:10" s="13" customFormat="1" x14ac:dyDescent="0.25">
      <c r="A16" s="30" t="s">
        <v>96</v>
      </c>
      <c r="B16" s="31">
        <v>0</v>
      </c>
      <c r="D16" s="31">
        <v>0</v>
      </c>
      <c r="E16" s="31">
        <v>0</v>
      </c>
      <c r="F16" s="32"/>
      <c r="G16" s="31"/>
      <c r="H16" s="31">
        <v>0</v>
      </c>
      <c r="I16" s="31">
        <v>0</v>
      </c>
      <c r="J16" s="32"/>
    </row>
    <row r="17" spans="1:10" s="13" customFormat="1" x14ac:dyDescent="0.25">
      <c r="A17" s="38"/>
      <c r="B17" s="34"/>
      <c r="D17" s="34"/>
      <c r="E17" s="34"/>
      <c r="F17" s="36"/>
      <c r="G17" s="34"/>
      <c r="H17" s="34"/>
      <c r="I17" s="34"/>
      <c r="J17" s="36"/>
    </row>
    <row r="18" spans="1:10" s="13" customFormat="1" x14ac:dyDescent="0.25">
      <c r="A18" s="30" t="s">
        <v>97</v>
      </c>
      <c r="B18" s="31">
        <v>21717212112.418789</v>
      </c>
      <c r="D18" s="31">
        <v>19283004107.181198</v>
      </c>
      <c r="E18" s="31">
        <v>-2434208005.2375908</v>
      </c>
      <c r="F18" s="32">
        <v>-0.11208657873013135</v>
      </c>
      <c r="G18" s="31"/>
      <c r="H18" s="31">
        <v>17179134132.4713</v>
      </c>
      <c r="I18" s="31">
        <v>-4538077979.9474888</v>
      </c>
      <c r="J18" s="32">
        <v>-0.20896227178959267</v>
      </c>
    </row>
    <row r="19" spans="1:10" s="13" customFormat="1" x14ac:dyDescent="0.25">
      <c r="A19" s="38"/>
      <c r="B19" s="34"/>
      <c r="D19" s="34"/>
      <c r="E19" s="34"/>
      <c r="F19" s="36"/>
      <c r="G19" s="34"/>
      <c r="H19" s="34"/>
      <c r="I19" s="34"/>
      <c r="J19" s="36"/>
    </row>
    <row r="20" spans="1:10" s="41" customFormat="1" x14ac:dyDescent="0.25">
      <c r="A20" s="39" t="s">
        <v>98</v>
      </c>
      <c r="B20" s="40">
        <v>21708079886.476479</v>
      </c>
      <c r="D20" s="40">
        <v>19205975389.151199</v>
      </c>
      <c r="E20" s="40">
        <v>-2502104497.3252792</v>
      </c>
      <c r="F20" s="42">
        <v>-0.11526143769555684</v>
      </c>
      <c r="G20" s="40"/>
      <c r="H20" s="40">
        <v>17047067245.751301</v>
      </c>
      <c r="I20" s="40">
        <v>-4661012640.7251778</v>
      </c>
      <c r="J20" s="42">
        <v>-0.21471326184076084</v>
      </c>
    </row>
    <row r="21" spans="1:10" s="13" customFormat="1" x14ac:dyDescent="0.25">
      <c r="A21" s="35"/>
      <c r="B21" s="34"/>
      <c r="D21" s="34"/>
      <c r="E21" s="34"/>
      <c r="F21" s="34"/>
      <c r="G21" s="34"/>
      <c r="H21" s="34"/>
      <c r="I21" s="34"/>
      <c r="J21" s="34"/>
    </row>
    <row r="22" spans="1:10" s="13" customFormat="1" ht="12" customHeight="1" x14ac:dyDescent="0.25">
      <c r="A22"/>
      <c r="B22" s="43"/>
      <c r="D22" s="43"/>
      <c r="E22" s="43"/>
      <c r="F22" s="43"/>
      <c r="G22" s="43"/>
      <c r="H22" s="43"/>
      <c r="I22" s="43"/>
      <c r="J22" s="43"/>
    </row>
    <row r="23" spans="1:10" s="13" customFormat="1" x14ac:dyDescent="0.2">
      <c r="B23" s="44"/>
      <c r="D23" s="25"/>
      <c r="E23" s="25"/>
      <c r="F23" s="25"/>
      <c r="G23" s="25"/>
    </row>
    <row r="24" spans="1:10" s="13" customFormat="1" x14ac:dyDescent="0.2">
      <c r="B24" s="44"/>
      <c r="D24" s="25"/>
      <c r="E24" s="45"/>
      <c r="F24" s="45"/>
      <c r="G24" s="25"/>
    </row>
    <row r="25" spans="1:10" s="13" customFormat="1" x14ac:dyDescent="0.2">
      <c r="B25" s="44"/>
      <c r="D25" s="25"/>
      <c r="E25" s="45"/>
      <c r="F25" s="45"/>
      <c r="G25" s="25"/>
    </row>
    <row r="26" spans="1:10" x14ac:dyDescent="0.2">
      <c r="B26" s="46"/>
      <c r="E26" s="45"/>
      <c r="F26" s="45"/>
    </row>
    <row r="27" spans="1:10" x14ac:dyDescent="0.2">
      <c r="B27" s="46"/>
      <c r="E27" s="45"/>
      <c r="F27" s="45"/>
    </row>
    <row r="28" spans="1:10" x14ac:dyDescent="0.2">
      <c r="B28" s="46"/>
      <c r="E28" s="47"/>
      <c r="F28" s="47"/>
    </row>
    <row r="29" spans="1:10" x14ac:dyDescent="0.2">
      <c r="B29" s="46"/>
      <c r="D29" s="47"/>
      <c r="E29" s="47"/>
      <c r="F29" s="47"/>
    </row>
    <row r="30" spans="1:10" x14ac:dyDescent="0.2">
      <c r="B30" s="46"/>
      <c r="D30" s="47"/>
      <c r="E30" s="47"/>
      <c r="F30" s="47"/>
    </row>
    <row r="31" spans="1:10" x14ac:dyDescent="0.2">
      <c r="B31" s="46"/>
      <c r="D31" s="47"/>
      <c r="E31" s="47"/>
      <c r="F31" s="47"/>
    </row>
    <row r="32" spans="1:10" x14ac:dyDescent="0.2">
      <c r="B32" s="46"/>
      <c r="D32" s="47"/>
      <c r="E32" s="47"/>
      <c r="F32" s="47"/>
    </row>
    <row r="33" spans="2:6" x14ac:dyDescent="0.2">
      <c r="B33" s="46"/>
      <c r="D33" s="48"/>
      <c r="E33" s="48"/>
      <c r="F33" s="48"/>
    </row>
  </sheetData>
  <mergeCells count="2">
    <mergeCell ref="D1:F1"/>
    <mergeCell ref="H1:J1"/>
  </mergeCells>
  <pageMargins left="0.7" right="0.7" top="0.75" bottom="0.75" header="0.3" footer="0.3"/>
  <pageSetup paperSize="9"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C2767-FDCA-48EF-95AD-71C75E1FE379}">
  <sheetPr>
    <tabColor theme="4" tint="-0.249977111117893"/>
  </sheetPr>
  <dimension ref="A1:J34"/>
  <sheetViews>
    <sheetView showGridLines="0" workbookViewId="0">
      <selection activeCell="E24" sqref="E24"/>
    </sheetView>
  </sheetViews>
  <sheetFormatPr defaultColWidth="32.28515625" defaultRowHeight="11.25" x14ac:dyDescent="0.2"/>
  <cols>
    <col min="1" max="1" width="55.28515625" style="25" bestFit="1" customWidth="1"/>
    <col min="2" max="2" width="17.140625" style="49" customWidth="1"/>
    <col min="3" max="3" width="3.85546875" style="25" customWidth="1"/>
    <col min="4" max="4" width="14.28515625" style="25" bestFit="1" customWidth="1"/>
    <col min="5" max="5" width="13.7109375" style="25" bestFit="1" customWidth="1"/>
    <col min="6" max="6" width="11.42578125" style="25" customWidth="1"/>
    <col min="7" max="7" width="3.42578125" style="25" customWidth="1"/>
    <col min="8" max="8" width="14.140625" style="25" bestFit="1" customWidth="1"/>
    <col min="9" max="9" width="13.7109375" style="25" bestFit="1" customWidth="1"/>
    <col min="10" max="10" width="14.5703125" style="25" bestFit="1" customWidth="1"/>
    <col min="11" max="64" width="11.42578125" style="25" customWidth="1"/>
    <col min="65" max="16384" width="32.28515625" style="25"/>
  </cols>
  <sheetData>
    <row r="1" spans="1:10" s="13" customFormat="1" x14ac:dyDescent="0.25">
      <c r="A1" s="11" t="s">
        <v>15</v>
      </c>
      <c r="B1" s="11" t="s">
        <v>85</v>
      </c>
      <c r="D1" s="65" t="s">
        <v>17</v>
      </c>
      <c r="E1" s="65"/>
      <c r="F1" s="65"/>
      <c r="H1" s="65" t="s">
        <v>18</v>
      </c>
      <c r="I1" s="65"/>
      <c r="J1" s="65"/>
    </row>
    <row r="2" spans="1:10" s="13" customFormat="1" x14ac:dyDescent="0.25">
      <c r="A2" s="11" t="s">
        <v>99</v>
      </c>
      <c r="B2" s="14" t="s">
        <v>19</v>
      </c>
      <c r="D2" s="14" t="s">
        <v>21</v>
      </c>
      <c r="E2" s="16" t="s">
        <v>22</v>
      </c>
      <c r="F2" s="16" t="s">
        <v>23</v>
      </c>
      <c r="H2" s="14" t="s">
        <v>24</v>
      </c>
      <c r="I2" s="16" t="s">
        <v>22</v>
      </c>
      <c r="J2" s="16" t="s">
        <v>23</v>
      </c>
    </row>
    <row r="3" spans="1:10" x14ac:dyDescent="0.2">
      <c r="A3" s="25" t="s">
        <v>100</v>
      </c>
      <c r="B3" s="50">
        <v>-4436139928.9780979</v>
      </c>
      <c r="D3" s="50">
        <v>-4412890072.96</v>
      </c>
      <c r="E3" s="50">
        <v>23249856.018097878</v>
      </c>
      <c r="F3" s="51">
        <v>-5.241010515972087E-3</v>
      </c>
      <c r="H3" s="50">
        <v>-4393628568.0299997</v>
      </c>
      <c r="I3" s="50">
        <v>42511360.948098183</v>
      </c>
      <c r="J3" s="52">
        <v>-9.582962131199281E-3</v>
      </c>
    </row>
    <row r="4" spans="1:10" x14ac:dyDescent="0.2">
      <c r="A4" s="25" t="s">
        <v>101</v>
      </c>
      <c r="B4" s="50">
        <v>-1345722974.8678398</v>
      </c>
      <c r="D4" s="50">
        <v>-1373876527.76</v>
      </c>
      <c r="E4" s="50">
        <v>-28153552.892160177</v>
      </c>
      <c r="F4" s="51">
        <v>2.092076409331205E-2</v>
      </c>
      <c r="H4" s="50">
        <v>-1434321104.8299999</v>
      </c>
      <c r="I4" s="50">
        <v>-88598129.96216011</v>
      </c>
      <c r="J4" s="52">
        <v>6.5836826461895787E-2</v>
      </c>
    </row>
    <row r="5" spans="1:10" x14ac:dyDescent="0.2">
      <c r="A5" s="25" t="s">
        <v>102</v>
      </c>
      <c r="B5" s="50">
        <v>-1777575905.4199882</v>
      </c>
      <c r="D5" s="50">
        <v>-947780297.90929997</v>
      </c>
      <c r="E5" s="50">
        <v>829795607.51068819</v>
      </c>
      <c r="F5" s="51">
        <v>-0.46681303733954038</v>
      </c>
      <c r="H5" s="50">
        <v>-364201971.18000001</v>
      </c>
      <c r="I5" s="50">
        <v>1413373934.2399881</v>
      </c>
      <c r="J5" s="52">
        <v>-0.79511312565077219</v>
      </c>
    </row>
    <row r="6" spans="1:10" x14ac:dyDescent="0.2">
      <c r="A6" s="25" t="s">
        <v>103</v>
      </c>
      <c r="B6" s="53">
        <v>2696809198.6740818</v>
      </c>
      <c r="D6" s="53">
        <v>2961297726.6800003</v>
      </c>
      <c r="E6" s="53">
        <v>264488528.0059185</v>
      </c>
      <c r="F6" s="36">
        <v>9.8074616526804131E-2</v>
      </c>
      <c r="H6" s="53">
        <v>2890238315.3900003</v>
      </c>
      <c r="I6" s="50">
        <v>193429116.71591854</v>
      </c>
      <c r="J6" s="54">
        <v>7.1725176853824235E-2</v>
      </c>
    </row>
    <row r="7" spans="1:10" x14ac:dyDescent="0.2">
      <c r="A7" s="12" t="s">
        <v>104</v>
      </c>
      <c r="B7" s="55">
        <v>10386009083.2927</v>
      </c>
      <c r="D7" s="55">
        <v>11182130781.970699</v>
      </c>
      <c r="E7" s="55">
        <v>796121698.6779995</v>
      </c>
      <c r="F7" s="56">
        <v>7.665328349834287E-2</v>
      </c>
      <c r="H7" s="55">
        <v>11735177923.059999</v>
      </c>
      <c r="I7" s="50">
        <v>1349168839.7672997</v>
      </c>
      <c r="J7" s="57">
        <v>0.12990252838673327</v>
      </c>
    </row>
    <row r="8" spans="1:10" x14ac:dyDescent="0.2">
      <c r="B8" s="58"/>
      <c r="D8" s="58"/>
      <c r="E8" s="58"/>
      <c r="F8" s="31"/>
      <c r="H8" s="58"/>
      <c r="I8" s="58"/>
      <c r="J8" s="59"/>
    </row>
    <row r="9" spans="1:10" x14ac:dyDescent="0.2">
      <c r="A9" s="25" t="s">
        <v>98</v>
      </c>
      <c r="B9" s="53">
        <v>21708079886.476479</v>
      </c>
      <c r="D9" s="53">
        <v>19205975389.151199</v>
      </c>
      <c r="E9" s="53">
        <v>-2502104497.3252792</v>
      </c>
      <c r="F9" s="36">
        <v>-0.11526143769555684</v>
      </c>
      <c r="H9" s="53">
        <v>17047067245.751301</v>
      </c>
      <c r="I9" s="53">
        <v>-4661012640.7251778</v>
      </c>
      <c r="J9" s="54">
        <v>-0.21471326184076084</v>
      </c>
    </row>
    <row r="10" spans="1:10" x14ac:dyDescent="0.2">
      <c r="B10" s="34"/>
      <c r="J10" s="60"/>
    </row>
    <row r="11" spans="1:10" x14ac:dyDescent="0.2">
      <c r="A11" s="12" t="s">
        <v>105</v>
      </c>
      <c r="B11" s="61">
        <v>2.09012718093968</v>
      </c>
      <c r="D11" s="61">
        <v>1.7175595388418812</v>
      </c>
      <c r="E11" s="61">
        <v>-0.3725676420977988</v>
      </c>
      <c r="F11" s="61"/>
      <c r="H11" s="61">
        <v>1.4526466797110309</v>
      </c>
      <c r="I11" s="61">
        <v>-0.63748050122864908</v>
      </c>
      <c r="J11" s="62"/>
    </row>
    <row r="12" spans="1:10" x14ac:dyDescent="0.2">
      <c r="B12" s="34"/>
    </row>
    <row r="13" spans="1:10" x14ac:dyDescent="0.2">
      <c r="A13" s="38"/>
      <c r="B13" s="43"/>
    </row>
    <row r="14" spans="1:10" x14ac:dyDescent="0.2">
      <c r="A14" s="38"/>
      <c r="B14" s="34"/>
    </row>
    <row r="15" spans="1:10" x14ac:dyDescent="0.2">
      <c r="A15" s="38"/>
      <c r="B15" s="34"/>
    </row>
    <row r="16" spans="1:10" x14ac:dyDescent="0.2">
      <c r="A16" s="38"/>
      <c r="B16" s="34"/>
    </row>
    <row r="17" spans="1:2" x14ac:dyDescent="0.2">
      <c r="A17" s="39"/>
      <c r="B17" s="40"/>
    </row>
    <row r="18" spans="1:2" x14ac:dyDescent="0.2">
      <c r="A18" s="38"/>
      <c r="B18" s="34"/>
    </row>
    <row r="19" spans="1:2" s="12" customFormat="1" x14ac:dyDescent="0.2">
      <c r="A19" s="38"/>
      <c r="B19" s="34"/>
    </row>
    <row r="20" spans="1:2" s="12" customFormat="1" x14ac:dyDescent="0.2">
      <c r="A20" s="38"/>
      <c r="B20" s="34"/>
    </row>
    <row r="21" spans="1:2" s="12" customFormat="1" x14ac:dyDescent="0.2">
      <c r="A21" s="38"/>
      <c r="B21" s="34"/>
    </row>
    <row r="22" spans="1:2" x14ac:dyDescent="0.2">
      <c r="A22" s="35"/>
      <c r="B22" s="34"/>
    </row>
    <row r="23" spans="1:2" x14ac:dyDescent="0.2">
      <c r="A23" s="35"/>
      <c r="B23" s="34"/>
    </row>
    <row r="24" spans="1:2" x14ac:dyDescent="0.2">
      <c r="A24" s="13"/>
      <c r="B24" s="44"/>
    </row>
    <row r="25" spans="1:2" x14ac:dyDescent="0.2">
      <c r="A25" s="13"/>
      <c r="B25" s="44"/>
    </row>
    <row r="26" spans="1:2" x14ac:dyDescent="0.2">
      <c r="A26" s="13"/>
      <c r="B26" s="44"/>
    </row>
    <row r="27" spans="1:2" x14ac:dyDescent="0.2">
      <c r="B27" s="46"/>
    </row>
    <row r="28" spans="1:2" x14ac:dyDescent="0.2">
      <c r="B28" s="46"/>
    </row>
    <row r="29" spans="1:2" x14ac:dyDescent="0.2">
      <c r="B29" s="46"/>
    </row>
    <row r="30" spans="1:2" x14ac:dyDescent="0.2">
      <c r="B30" s="46"/>
    </row>
    <row r="31" spans="1:2" x14ac:dyDescent="0.2">
      <c r="B31" s="46"/>
    </row>
    <row r="32" spans="1:2" x14ac:dyDescent="0.2">
      <c r="B32" s="46"/>
    </row>
    <row r="33" spans="2:2" x14ac:dyDescent="0.2">
      <c r="B33" s="46"/>
    </row>
    <row r="34" spans="2:2" x14ac:dyDescent="0.2">
      <c r="B34" s="46"/>
    </row>
  </sheetData>
  <mergeCells count="2">
    <mergeCell ref="D1:F1"/>
    <mergeCell ref="H1:J1"/>
  </mergeCells>
  <pageMargins left="0.7" right="0.7" top="0.75" bottom="0.75" header="0.3" footer="0.3"/>
  <pageSetup paperSize="9"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1751B5-31A6-4973-B3B1-6B0371BCD135}">
  <sheetPr>
    <tabColor theme="4" tint="-0.249977111117893"/>
  </sheetPr>
  <dimension ref="A1:H30"/>
  <sheetViews>
    <sheetView showGridLines="0" workbookViewId="0">
      <selection activeCell="G28" sqref="G28"/>
    </sheetView>
  </sheetViews>
  <sheetFormatPr defaultRowHeight="11.25" x14ac:dyDescent="0.2"/>
  <cols>
    <col min="1" max="1" width="47.7109375" style="25" customWidth="1"/>
    <col min="2" max="2" width="3.85546875" style="25" customWidth="1"/>
    <col min="3" max="3" width="17.140625" style="49" customWidth="1"/>
    <col min="4" max="4" width="15" style="25" customWidth="1"/>
    <col min="5" max="5" width="3.85546875" style="25" customWidth="1"/>
    <col min="6" max="6" width="14.28515625" style="25" customWidth="1"/>
    <col min="7" max="7" width="13.5703125" style="25" customWidth="1"/>
    <col min="8" max="8" width="12.140625" style="25" bestFit="1" customWidth="1"/>
    <col min="9" max="16384" width="9.140625" style="25"/>
  </cols>
  <sheetData>
    <row r="1" spans="1:8" s="13" customFormat="1" x14ac:dyDescent="0.25">
      <c r="A1" s="11" t="s">
        <v>15</v>
      </c>
    </row>
    <row r="2" spans="1:8" s="13" customFormat="1" x14ac:dyDescent="0.25">
      <c r="A2" s="64" t="s">
        <v>85</v>
      </c>
      <c r="C2" s="11" t="s">
        <v>106</v>
      </c>
      <c r="D2" s="63" t="s">
        <v>107</v>
      </c>
      <c r="F2" s="63" t="s">
        <v>108</v>
      </c>
      <c r="G2" s="63" t="s">
        <v>109</v>
      </c>
      <c r="H2" s="31"/>
    </row>
    <row r="3" spans="1:8" s="35" customFormat="1" x14ac:dyDescent="0.25">
      <c r="A3" s="33" t="s">
        <v>110</v>
      </c>
      <c r="C3" s="34">
        <v>194906889556.78949</v>
      </c>
      <c r="D3" s="34">
        <v>2996673967.8191361</v>
      </c>
      <c r="F3" s="36">
        <v>1.5374900161987365E-2</v>
      </c>
      <c r="G3" s="34">
        <v>197903563524.60861</v>
      </c>
      <c r="H3" s="34"/>
    </row>
    <row r="4" spans="1:8" s="35" customFormat="1" x14ac:dyDescent="0.25">
      <c r="A4" s="33" t="s">
        <v>111</v>
      </c>
      <c r="C4" s="34">
        <v>21706309433.418785</v>
      </c>
      <c r="D4" s="34">
        <v>-2234237720.8044019</v>
      </c>
      <c r="F4" s="36">
        <v>-0.10293033588494759</v>
      </c>
      <c r="G4" s="34">
        <v>19472071712.614384</v>
      </c>
      <c r="H4" s="34"/>
    </row>
    <row r="5" spans="1:8" s="13" customFormat="1" x14ac:dyDescent="0.25">
      <c r="A5" s="33" t="s">
        <v>112</v>
      </c>
      <c r="C5" s="34">
        <v>21708079886.476479</v>
      </c>
      <c r="D5" s="34">
        <v>-2288567777.730772</v>
      </c>
      <c r="F5" s="36">
        <v>-0.10542469853155853</v>
      </c>
      <c r="G5" s="34">
        <v>19419512108.745705</v>
      </c>
      <c r="H5" s="34"/>
    </row>
    <row r="6" spans="1:8" s="13" customFormat="1" x14ac:dyDescent="0.25">
      <c r="A6" s="33" t="s">
        <v>4</v>
      </c>
      <c r="C6" s="34">
        <v>10386009083.282696</v>
      </c>
      <c r="D6" s="34">
        <v>1923533186.0288575</v>
      </c>
      <c r="F6" s="36">
        <v>0.18520426571983012</v>
      </c>
      <c r="G6" s="34">
        <v>12309542269.311554</v>
      </c>
      <c r="H6" s="34"/>
    </row>
    <row r="7" spans="1:8" s="13" customFormat="1" x14ac:dyDescent="0.25">
      <c r="A7" s="38" t="s">
        <v>113</v>
      </c>
      <c r="C7" s="36">
        <v>2.090127180941693</v>
      </c>
      <c r="D7" s="34"/>
      <c r="F7" s="36"/>
      <c r="G7" s="36">
        <v>1.5775982310211276</v>
      </c>
      <c r="H7" s="34"/>
    </row>
    <row r="8" spans="1:8" s="13" customFormat="1" x14ac:dyDescent="0.25">
      <c r="A8" s="30"/>
      <c r="C8" s="31"/>
      <c r="D8" s="31"/>
      <c r="F8" s="36"/>
      <c r="G8" s="34"/>
      <c r="H8" s="31"/>
    </row>
    <row r="9" spans="1:8" s="13" customFormat="1" x14ac:dyDescent="0.25">
      <c r="A9" s="64" t="s">
        <v>17</v>
      </c>
      <c r="C9" s="34"/>
      <c r="D9" s="34"/>
      <c r="F9" s="36"/>
      <c r="G9" s="34"/>
      <c r="H9" s="34"/>
    </row>
    <row r="10" spans="1:8" s="13" customFormat="1" x14ac:dyDescent="0.25">
      <c r="A10" s="33" t="s">
        <v>110</v>
      </c>
      <c r="C10" s="34">
        <v>194313938998.49933</v>
      </c>
      <c r="D10" s="34">
        <v>3231181532.9559002</v>
      </c>
      <c r="F10" s="36">
        <v>1.6628665702571415E-2</v>
      </c>
      <c r="G10" s="34">
        <v>197545120531.45523</v>
      </c>
      <c r="H10" s="34"/>
    </row>
    <row r="11" spans="1:8" s="13" customFormat="1" x14ac:dyDescent="0.25">
      <c r="A11" s="33" t="s">
        <v>111</v>
      </c>
      <c r="C11" s="34">
        <v>19272101428.181198</v>
      </c>
      <c r="D11" s="34">
        <v>-2478318500.7420998</v>
      </c>
      <c r="F11" s="36">
        <v>-0.128596173592056</v>
      </c>
      <c r="G11" s="34">
        <v>16793782927.439098</v>
      </c>
      <c r="H11" s="34"/>
    </row>
    <row r="12" spans="1:8" s="13" customFormat="1" x14ac:dyDescent="0.25">
      <c r="A12" s="33" t="s">
        <v>112</v>
      </c>
      <c r="C12" s="34">
        <v>19205975389.151199</v>
      </c>
      <c r="D12" s="34">
        <v>-2540304113.5421</v>
      </c>
      <c r="F12" s="36">
        <v>-0.13226634222269343</v>
      </c>
      <c r="G12" s="34">
        <v>16665671275.6091</v>
      </c>
      <c r="H12" s="34"/>
    </row>
    <row r="13" spans="1:8" s="13" customFormat="1" x14ac:dyDescent="0.25">
      <c r="A13" s="33" t="s">
        <v>4</v>
      </c>
      <c r="C13" s="34">
        <v>11182130783.429499</v>
      </c>
      <c r="D13" s="34">
        <v>2176340127.1947999</v>
      </c>
      <c r="F13" s="36">
        <v>0.19462660286712621</v>
      </c>
      <c r="G13" s="34">
        <v>13358470910.624298</v>
      </c>
      <c r="H13" s="34"/>
    </row>
    <row r="14" spans="1:8" s="13" customFormat="1" x14ac:dyDescent="0.25">
      <c r="A14" s="38" t="s">
        <v>113</v>
      </c>
      <c r="C14" s="36">
        <v>1.7175595386178117</v>
      </c>
      <c r="D14" s="31"/>
      <c r="F14" s="36"/>
      <c r="G14" s="36">
        <v>1.2475732729525586</v>
      </c>
      <c r="H14" s="31"/>
    </row>
    <row r="15" spans="1:8" s="13" customFormat="1" x14ac:dyDescent="0.25">
      <c r="A15" s="30"/>
      <c r="C15" s="31"/>
      <c r="D15" s="31"/>
      <c r="F15" s="36"/>
      <c r="G15" s="34"/>
      <c r="H15" s="31"/>
    </row>
    <row r="16" spans="1:8" s="13" customFormat="1" x14ac:dyDescent="0.25">
      <c r="A16" s="64" t="s">
        <v>18</v>
      </c>
      <c r="C16" s="34"/>
      <c r="D16" s="34"/>
      <c r="F16" s="36"/>
      <c r="G16" s="34"/>
      <c r="H16" s="34"/>
    </row>
    <row r="17" spans="1:8" s="41" customFormat="1" x14ac:dyDescent="0.25">
      <c r="A17" s="33" t="s">
        <v>110</v>
      </c>
      <c r="C17" s="34">
        <v>193896823457.5766</v>
      </c>
      <c r="D17" s="34">
        <v>3485865964.9948001</v>
      </c>
      <c r="F17" s="36">
        <v>1.7977942613162434E-2</v>
      </c>
      <c r="G17" s="34">
        <v>197382689422.57141</v>
      </c>
      <c r="H17" s="40"/>
    </row>
    <row r="18" spans="1:8" s="13" customFormat="1" x14ac:dyDescent="0.25">
      <c r="A18" s="33" t="s">
        <v>111</v>
      </c>
      <c r="C18" s="34">
        <v>17168231453.4713</v>
      </c>
      <c r="D18" s="34">
        <v>-2711253586.7800002</v>
      </c>
      <c r="F18" s="36">
        <v>-0.15792270707253328</v>
      </c>
      <c r="G18" s="34">
        <v>14456977866.691299</v>
      </c>
      <c r="H18" s="34"/>
    </row>
    <row r="19" spans="1:8" s="13" customFormat="1" x14ac:dyDescent="0.25">
      <c r="A19" s="33" t="s">
        <v>112</v>
      </c>
      <c r="C19" s="34">
        <v>17047067245.751301</v>
      </c>
      <c r="D19" s="34">
        <v>-2778272753.4400001</v>
      </c>
      <c r="F19" s="36">
        <v>-0.1629765820353902</v>
      </c>
      <c r="G19" s="34">
        <v>14268794492.3113</v>
      </c>
      <c r="H19" s="43"/>
    </row>
    <row r="20" spans="1:8" s="13" customFormat="1" x14ac:dyDescent="0.2">
      <c r="A20" s="33" t="s">
        <v>4</v>
      </c>
      <c r="C20" s="34">
        <v>11735177923.875698</v>
      </c>
      <c r="D20" s="34">
        <v>1675843903.7524002</v>
      </c>
      <c r="F20" s="36">
        <v>0.14280515511765932</v>
      </c>
      <c r="G20" s="34">
        <v>13411021827.628098</v>
      </c>
      <c r="H20" s="25"/>
    </row>
    <row r="21" spans="1:8" s="13" customFormat="1" x14ac:dyDescent="0.2">
      <c r="A21" s="38" t="s">
        <v>113</v>
      </c>
      <c r="C21" s="36">
        <v>1.4526466796100592</v>
      </c>
      <c r="D21" s="45"/>
      <c r="F21" s="36"/>
      <c r="G21" s="36">
        <v>1.0639602765328517</v>
      </c>
      <c r="H21" s="25"/>
    </row>
    <row r="22" spans="1:8" s="13" customFormat="1" x14ac:dyDescent="0.2">
      <c r="C22" s="44"/>
      <c r="D22" s="45"/>
      <c r="F22" s="36"/>
      <c r="G22" s="25"/>
      <c r="H22" s="25"/>
    </row>
    <row r="23" spans="1:8" x14ac:dyDescent="0.2">
      <c r="C23" s="46"/>
      <c r="D23" s="45"/>
      <c r="F23" s="45"/>
    </row>
    <row r="24" spans="1:8" x14ac:dyDescent="0.2">
      <c r="C24" s="46"/>
      <c r="D24" s="45"/>
      <c r="F24" s="45"/>
    </row>
    <row r="25" spans="1:8" x14ac:dyDescent="0.2">
      <c r="C25" s="46"/>
      <c r="D25" s="47"/>
      <c r="F25" s="47"/>
    </row>
    <row r="26" spans="1:8" x14ac:dyDescent="0.2">
      <c r="C26" s="46"/>
      <c r="D26" s="47"/>
      <c r="F26" s="47"/>
      <c r="G26" s="47"/>
    </row>
    <row r="27" spans="1:8" x14ac:dyDescent="0.2">
      <c r="C27" s="46"/>
      <c r="D27" s="47"/>
      <c r="F27" s="47"/>
      <c r="G27" s="47"/>
    </row>
    <row r="28" spans="1:8" x14ac:dyDescent="0.2">
      <c r="C28" s="46"/>
      <c r="D28" s="47"/>
      <c r="F28" s="47"/>
      <c r="G28" s="47"/>
    </row>
    <row r="29" spans="1:8" x14ac:dyDescent="0.2">
      <c r="C29" s="46"/>
      <c r="D29" s="47"/>
      <c r="F29" s="47"/>
      <c r="G29" s="47"/>
    </row>
    <row r="30" spans="1:8" x14ac:dyDescent="0.2">
      <c r="C30" s="46"/>
      <c r="D30" s="48"/>
      <c r="F30" s="48"/>
      <c r="G30" s="48"/>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10AA3785DFBC64AB907FE3FBAF3F6CD" ma:contentTypeVersion="10" ma:contentTypeDescription="Create a new document." ma:contentTypeScope="" ma:versionID="a79bd1629f45445ede01e68e3c2d6e36">
  <xsd:schema xmlns:xsd="http://www.w3.org/2001/XMLSchema" xmlns:xs="http://www.w3.org/2001/XMLSchema" xmlns:p="http://schemas.microsoft.com/office/2006/metadata/properties" xmlns:ns3="ace0cc86-b52b-4b8d-8543-ddca48d861c5" xmlns:ns4="1db4ab39-2672-4c84-8292-4dfc48f25d36" targetNamespace="http://schemas.microsoft.com/office/2006/metadata/properties" ma:root="true" ma:fieldsID="49c689ea76967cd04800012e59e28d20" ns3:_="" ns4:_="">
    <xsd:import namespace="ace0cc86-b52b-4b8d-8543-ddca48d861c5"/>
    <xsd:import namespace="1db4ab39-2672-4c84-8292-4dfc48f25d36"/>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DateTaken" minOccurs="0"/>
                <xsd:element ref="ns4:SharedWithUsers" minOccurs="0"/>
                <xsd:element ref="ns4:SharedWithDetails" minOccurs="0"/>
                <xsd:element ref="ns4:SharingHintHash"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ce0cc86-b52b-4b8d-8543-ddca48d861c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MediaServiceAutoTags" ma:internalName="MediaServiceAutoTags" ma:readOnly="true">
      <xsd:simpleType>
        <xsd:restriction base="dms:Text"/>
      </xsd:simpleType>
    </xsd:element>
    <xsd:element name="MediaServiceOCR" ma:index="11" nillable="true" ma:displayName="MediaServiceOCR" ma:internalName="MediaServiceOCR"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db4ab39-2672-4c84-8292-4dfc48f25d36"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SharingHintHash" ma:index="15"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42BBAAA-A0FD-44C2-BD37-7C3397FA6B4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ce0cc86-b52b-4b8d-8543-ddca48d861c5"/>
    <ds:schemaRef ds:uri="1db4ab39-2672-4c84-8292-4dfc48f25d3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18EA567-4DE0-4815-982F-265372CF4A75}">
  <ds:schemaRefs>
    <ds:schemaRef ds:uri="http://schemas.microsoft.com/sharepoint/v3/contenttype/forms"/>
  </ds:schemaRefs>
</ds:datastoreItem>
</file>

<file path=customXml/itemProps3.xml><?xml version="1.0" encoding="utf-8"?>
<ds:datastoreItem xmlns:ds="http://schemas.openxmlformats.org/officeDocument/2006/customXml" ds:itemID="{996102DF-C36A-42D2-AA66-8DF6EC9C38F8}">
  <ds:schemaRefs>
    <ds:schemaRef ds:uri="http://schemas.microsoft.com/office/2006/documentManagement/types"/>
    <ds:schemaRef ds:uri="http://purl.org/dc/elements/1.1/"/>
    <ds:schemaRef ds:uri="http://purl.org/dc/dcmitype/"/>
    <ds:schemaRef ds:uri="http://schemas.microsoft.com/office/2006/metadata/properties"/>
    <ds:schemaRef ds:uri="http://www.w3.org/XML/1998/namespace"/>
    <ds:schemaRef ds:uri="http://schemas.openxmlformats.org/package/2006/metadata/core-properties"/>
    <ds:schemaRef ds:uri="ace0cc86-b52b-4b8d-8543-ddca48d861c5"/>
    <ds:schemaRef ds:uri="http://schemas.microsoft.com/office/infopath/2007/PartnerControls"/>
    <ds:schemaRef ds:uri="1db4ab39-2672-4c84-8292-4dfc48f25d36"/>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Read me</vt:lpstr>
      <vt:lpstr>Balance_Sheet</vt:lpstr>
      <vt:lpstr>Own_Funds</vt:lpstr>
      <vt:lpstr>SCR</vt:lpstr>
      <vt:lpstr>LTG</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yssen Antoine</dc:creator>
  <cp:lastModifiedBy>Arys Viviane</cp:lastModifiedBy>
  <dcterms:created xsi:type="dcterms:W3CDTF">2019-09-17T15:34:00Z</dcterms:created>
  <dcterms:modified xsi:type="dcterms:W3CDTF">2019-10-30T06:56: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10AA3785DFBC64AB907FE3FBAF3F6CD</vt:lpwstr>
  </property>
</Properties>
</file>